x="20">
                  <c:v>11.186368905061375</c:v>
                </c:pt>
                <c:pt idx="21">
                  <c:v>11.412463766209259</c:v>
                </c:pt>
                <c:pt idx="22">
                  <c:v>11.566797989262268</c:v>
                </c:pt>
                <c:pt idx="23">
                  <c:v>11.675472052405651</c:v>
                </c:pt>
                <c:pt idx="24">
                  <c:v>12.021548219955143</c:v>
                </c:pt>
                <c:pt idx="25">
                  <c:v>12.24723819450238</c:v>
                </c:pt>
                <c:pt idx="26">
                  <c:v>12.494007281821052</c:v>
                </c:pt>
                <c:pt idx="27">
                  <c:v>12.917320597101856</c:v>
                </c:pt>
                <c:pt idx="28">
                  <c:v>12.56286549686256</c:v>
                </c:pt>
                <c:pt idx="29">
                  <c:v>12.765387764884979</c:v>
                </c:pt>
                <c:pt idx="30">
                  <c:v>12.675378741147725</c:v>
                </c:pt>
                <c:pt idx="31">
                  <c:v>12.529015665523914</c:v>
                </c:pt>
                <c:pt idx="32">
                  <c:v>11.91392953192779</c:v>
                </c:pt>
                <c:pt idx="33">
                  <c:v>11.711111467681839</c:v>
                </c:pt>
                <c:pt idx="34">
                  <c:v>11.600915069831196</c:v>
                </c:pt>
                <c:pt idx="35">
                  <c:v>11.852322406413851</c:v>
                </c:pt>
                <c:pt idx="36">
                  <c:v>12.112412122709795</c:v>
                </c:pt>
                <c:pt idx="37">
                  <c:v>12.212279254305898</c:v>
                </c:pt>
                <c:pt idx="38">
                  <c:v>11.972424861899878</c:v>
                </c:pt>
                <c:pt idx="39">
                  <c:v>11.797086769703329</c:v>
                </c:pt>
                <c:pt idx="40">
                  <c:v>12.338896739418743</c:v>
                </c:pt>
                <c:pt idx="41">
                  <c:v>11.89416316886382</c:v>
                </c:pt>
                <c:pt idx="42">
                  <c:v>11.866691663752473</c:v>
                </c:pt>
                <c:pt idx="43">
                  <c:v>11.558940455047701</c:v>
                </c:pt>
                <c:pt idx="44">
                  <c:v>10.960020356111919</c:v>
                </c:pt>
                <c:pt idx="45">
                  <c:v>10.771734718713361</c:v>
                </c:pt>
                <c:pt idx="46">
                  <c:v>10.66255499113598</c:v>
                </c:pt>
                <c:pt idx="47">
                  <c:v>10.03425868069978</c:v>
                </c:pt>
                <c:pt idx="48">
                  <c:v>9.7494182068740347</c:v>
                </c:pt>
                <c:pt idx="49">
                  <c:v>9.4428227902662396</c:v>
                </c:pt>
                <c:pt idx="50">
                  <c:v>9.0465513222193277</c:v>
                </c:pt>
                <c:pt idx="51">
                  <c:v>8.8421753328653701</c:v>
                </c:pt>
                <c:pt idx="52">
                  <c:v>9.1208314106687816</c:v>
                </c:pt>
                <c:pt idx="53">
                  <c:v>8.7749154059775858</c:v>
                </c:pt>
                <c:pt idx="54">
                  <c:v>8.6128722534108277</c:v>
                </c:pt>
                <c:pt idx="55">
                  <c:v>8.308046462102979</c:v>
                </c:pt>
                <c:pt idx="56">
                  <c:v>8.2029824978319805</c:v>
                </c:pt>
                <c:pt idx="57">
                  <c:v>8.208616313790106</c:v>
                </c:pt>
                <c:pt idx="58">
                  <c:v>8.0618403126006264</c:v>
                </c:pt>
                <c:pt idx="59">
                  <c:v>7.7263456745178711</c:v>
                </c:pt>
                <c:pt idx="60">
                  <c:v>7.6622764349737498</c:v>
                </c:pt>
                <c:pt idx="61">
                  <c:v>7.4691896117633192</c:v>
                </c:pt>
                <c:pt idx="62">
                  <c:v>7.341552726482532</c:v>
                </c:pt>
                <c:pt idx="63">
                  <c:v>7.242434290600146</c:v>
                </c:pt>
                <c:pt idx="64">
                  <c:v>7.0784543925621186</c:v>
                </c:pt>
                <c:pt idx="65">
                  <c:v>6.971882116274001</c:v>
                </c:pt>
                <c:pt idx="66">
                  <c:v>6.8676513087108431</c:v>
                </c:pt>
                <c:pt idx="67">
                  <c:v>6.6854298742271112</c:v>
                </c:pt>
                <c:pt idx="68">
                  <c:v>6.6231745795024164</c:v>
                </c:pt>
                <c:pt idx="69">
                  <c:v>6.5545003210785335</c:v>
                </c:pt>
                <c:pt idx="70">
                  <c:v>6.4826038203788787</c:v>
                </c:pt>
                <c:pt idx="71">
                  <c:v>6.4875520271699108</c:v>
                </c:pt>
                <c:pt idx="72">
                  <c:v>6.5805037751062176</c:v>
                </c:pt>
                <c:pt idx="73">
                  <c:v>6.3152559403311521</c:v>
                </c:pt>
              </c:numCache>
            </c:numRef>
          </c:val>
          <c:extLst>
            <c:ext xmlns:c16="http://schemas.microsoft.com/office/drawing/2014/chart" uri="{C3380CC4-5D6E-409C-BE32-E72D297353CC}">
              <c16:uniqueId val="{00000000-BC0E-466C-898A-DFE8735C054A}"/>
            </c:ext>
          </c:extLst>
        </c:ser>
        <c:dLbls>
          <c:showLegendKey val="0"/>
          <c:showVal val="0"/>
          <c:showCatName val="0"/>
          <c:showSerName val="0"/>
          <c:showPercent val="0"/>
          <c:showBubbleSize val="0"/>
        </c:dLbls>
        <c:gapWidth val="0"/>
        <c:overlap val="100"/>
        <c:axId val="696008912"/>
        <c:axId val="1"/>
      </c:barChart>
      <c:lineChart>
        <c:grouping val="standard"/>
        <c:varyColors val="0"/>
        <c:ser>
          <c:idx val="2"/>
          <c:order val="1"/>
          <c:tx>
            <c:strRef>
              <c:f>'40_ábra_chart'!$G$8</c:f>
              <c:strCache>
                <c:ptCount val="1"/>
                <c:pt idx="0">
                  <c:v>Additional credit-to-GDP gap (RHS)</c:v>
                </c:pt>
              </c:strCache>
            </c:strRef>
          </c:tx>
          <c:spPr>
            <a:ln w="38100">
              <a:solidFill>
                <a:schemeClr val="tx2"/>
              </a:solidFill>
            </a:ln>
          </c:spPr>
          <c:marker>
            <c:symbol val="none"/>
          </c:marker>
          <c:val>
            <c:numRef>
              <c:f>'40_ábra_chart'!$G$11:$G$84</c:f>
              <c:numCache>
                <c:formatCode>#,##0</c:formatCode>
                <c:ptCount val="74"/>
                <c:pt idx="0">
                  <c:v>-3.1279970280048293</c:v>
                </c:pt>
                <c:pt idx="1">
                  <c:v>-3.6975996831673519</c:v>
                </c:pt>
                <c:pt idx="2">
                  <c:v>-2.9313814971886272</c:v>
                </c:pt>
                <c:pt idx="3">
                  <c:v>-3.0882415181563898</c:v>
                </c:pt>
                <c:pt idx="4">
                  <c:v>-2.9705881737818878</c:v>
                </c:pt>
                <c:pt idx="5">
                  <c:v>-2.4367688812755222</c:v>
                </c:pt>
                <c:pt idx="6">
                  <c:v>-1.8682744724787508</c:v>
                </c:pt>
                <c:pt idx="7">
                  <c:v>-1.4720025564120469</c:v>
                </c:pt>
                <c:pt idx="8">
                  <c:v>-1.343678731086337</c:v>
                </c:pt>
                <c:pt idx="9">
                  <c:v>-0.17281314731874553</c:v>
                </c:pt>
                <c:pt idx="10">
                  <c:v>0.55167692413661817</c:v>
                </c:pt>
                <c:pt idx="11">
                  <c:v>1.4918372917267608</c:v>
                </c:pt>
                <c:pt idx="12">
                  <c:v>1.6627836634163202</c:v>
                </c:pt>
                <c:pt idx="13">
                  <c:v>2.0600701023507444</c:v>
                </c:pt>
                <c:pt idx="14">
                  <c:v>3.0262217704343506</c:v>
                </c:pt>
                <c:pt idx="15">
                  <c:v>4.2683169678701223</c:v>
                </c:pt>
                <c:pt idx="16">
                  <c:v>4.2213806812743195</c:v>
                </c:pt>
                <c:pt idx="17">
                  <c:v>4.7293943982402444</c:v>
                </c:pt>
                <c:pt idx="18">
                  <c:v>4.7994064332530897</c:v>
                </c:pt>
                <c:pt idx="19">
                  <c:v>5.0407386115791102</c:v>
                </c:pt>
                <c:pt idx="20">
                  <c:v>5.5395375154186191</c:v>
                </c:pt>
                <c:pt idx="21">
                  <c:v>7.0559884681894891</c:v>
                </c:pt>
                <c:pt idx="22">
                  <c:v>8.2659275403237924</c:v>
                </c:pt>
                <c:pt idx="23">
                  <c:v>9.3811113953752301</c:v>
                </c:pt>
                <c:pt idx="24">
                  <c:v>10.014848505397318</c:v>
                </c:pt>
                <c:pt idx="25">
                  <c:v>11.352411181773348</c:v>
                </c:pt>
                <c:pt idx="26">
                  <c:v>12.066660454302481</c:v>
                </c:pt>
                <c:pt idx="27">
                  <c:v>11.316850114175287</c:v>
                </c:pt>
                <c:pt idx="28">
                  <c:v>11.476376837048724</c:v>
                </c:pt>
                <c:pt idx="29">
                  <c:v>11.130787606717007</c:v>
                </c:pt>
                <c:pt idx="30">
                  <c:v>11.574731761206253</c:v>
                </c:pt>
                <c:pt idx="31">
                  <c:v>11.389146687952595</c:v>
                </c:pt>
                <c:pt idx="32">
                  <c:v>10.405290300230208</c:v>
                </c:pt>
                <c:pt idx="33">
                  <c:v>8.918797201314371</c:v>
                </c:pt>
                <c:pt idx="34">
                  <c:v>7.7567430312696359</c:v>
                </c:pt>
                <c:pt idx="35">
                  <c:v>6.0412427608947938</c:v>
                </c:pt>
                <c:pt idx="36">
                  <c:v>4.2098106172504037</c:v>
                </c:pt>
                <c:pt idx="37">
                  <c:v>2.5688700692763966</c:v>
                </c:pt>
                <c:pt idx="38">
                  <c:v>0.99772327391832727</c:v>
                </c:pt>
                <c:pt idx="39">
                  <c:v>-2.3070171252996041</c:v>
                </c:pt>
                <c:pt idx="40">
                  <c:v>-4.0589411076577768</c:v>
                </c:pt>
                <c:pt idx="41">
                  <c:v>-3.9374491240958651</c:v>
                </c:pt>
                <c:pt idx="42">
                  <c:v>-3.8398573857180764</c:v>
                </c:pt>
                <c:pt idx="43">
                  <c:v>-4.3567737050507702</c:v>
                </c:pt>
                <c:pt idx="44">
                  <c:v>-5.5190525029559794</c:v>
                </c:pt>
                <c:pt idx="45">
                  <c:v>-6.0965920796857311</c:v>
                </c:pt>
                <c:pt idx="46">
                  <c:v>-6.7238358133342278</c:v>
                </c:pt>
                <c:pt idx="47">
                  <c:v>-8.0265512684335523</c:v>
                </c:pt>
                <c:pt idx="48">
                  <c:v>-9.3599537491100051</c:v>
                </c:pt>
                <c:pt idx="49">
                  <c:v>-10.652194662080806</c:v>
                </c:pt>
                <c:pt idx="50">
                  <c:v>-11.616107050760116</c:v>
                </c:pt>
                <c:pt idx="51">
                  <c:v>-12.168916442281708</c:v>
                </c:pt>
                <c:pt idx="52">
                  <c:v>-13.97210945976548</c:v>
                </c:pt>
                <c:pt idx="53">
                  <c:v>-14.397833901534343</c:v>
                </c:pt>
                <c:pt idx="54">
                  <c:v>-15.44528493750412</c:v>
                </c:pt>
                <c:pt idx="55">
                  <c:v>-16.382287454335284</c:v>
                </c:pt>
                <c:pt idx="56">
                  <c:v>-16.585244232938777</c:v>
                </c:pt>
                <c:pt idx="57">
                  <c:v>-17.033102319249352</c:v>
                </c:pt>
                <c:pt idx="58">
                  <c:v>-17.364226396424005</c:v>
                </c:pt>
                <c:pt idx="59">
                  <c:v>-17.658731785345509</c:v>
                </c:pt>
                <c:pt idx="60">
                  <c:v>-18.135412096814228</c:v>
                </c:pt>
                <c:pt idx="61">
                  <c:v>-18.488363347288075</c:v>
                </c:pt>
                <c:pt idx="62">
                  <c:v>-18.558537720853273</c:v>
                </c:pt>
                <c:pt idx="63">
                  <c:v>-18.80581561746023</c:v>
                </c:pt>
                <c:pt idx="64">
                  <c:v>-18.947182267017919</c:v>
                </c:pt>
                <c:pt idx="65">
                  <c:v>-19.057635535187558</c:v>
                </c:pt>
                <c:pt idx="66">
                  <c:v>-19.098513965220139</c:v>
                </c:pt>
                <c:pt idx="67">
                  <c:v>-19.126603706794366</c:v>
                </c:pt>
                <c:pt idx="68">
                  <c:v>-18.647359023877094</c:v>
                </c:pt>
                <c:pt idx="69">
                  <c:v>-18.247203520164184</c:v>
                </c:pt>
                <c:pt idx="70">
                  <c:v>-17.362970013062863</c:v>
                </c:pt>
                <c:pt idx="71">
                  <c:v>-16.960698561139495</c:v>
                </c:pt>
                <c:pt idx="72">
                  <c:v>-16.640366949448765</c:v>
                </c:pt>
                <c:pt idx="73">
                  <c:v>-15.622326899068174</c:v>
                </c:pt>
              </c:numCache>
            </c:numRef>
          </c:val>
          <c:smooth val="0"/>
          <c:extLst>
            <c:ext xmlns:c16="http://schemas.microsoft.com/office/drawing/2014/chart" uri="{C3380CC4-5D6E-409C-BE32-E72D297353CC}">
              <c16:uniqueId val="{00000001-BC0E-466C-898A-DFE8735C054A}"/>
            </c:ext>
          </c:extLst>
        </c:ser>
        <c:dLbls>
          <c:showLegendKey val="0"/>
          <c:showVal val="0"/>
          <c:showCatName val="0"/>
          <c:showSerName val="0"/>
          <c:showPercent val="0"/>
          <c:showBubbleSize val="0"/>
        </c:dLbls>
        <c:marker val="1"/>
        <c:smooth val="0"/>
        <c:axId val="1172837456"/>
        <c:axId val="1172832536"/>
      </c:lineChart>
      <c:catAx>
        <c:axId val="69600891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0"/>
        <c:lblAlgn val="ctr"/>
        <c:lblOffset val="100"/>
        <c:tickLblSkip val="2"/>
        <c:tickMarkSkip val="4"/>
        <c:noMultiLvlLbl val="0"/>
      </c:catAx>
      <c:valAx>
        <c:axId val="1"/>
        <c:scaling>
          <c:orientation val="minMax"/>
        </c:scaling>
        <c:delete val="0"/>
        <c:axPos val="l"/>
        <c:majorGridlines>
          <c:spPr>
            <a:ln w="3175">
              <a:solidFill>
                <a:schemeClr val="bg1">
                  <a:lumMod val="75000"/>
                </a:schemeClr>
              </a:solidFill>
              <a:prstDash val="dash"/>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per cent</a:t>
                </a:r>
              </a:p>
            </c:rich>
          </c:tx>
          <c:layout>
            <c:manualLayout>
              <c:xMode val="edge"/>
              <c:yMode val="edge"/>
              <c:x val="7.2709383549278556E-2"/>
              <c:y val="5.3998626515771556E-4"/>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600" b="0" i="0" u="none" strike="noStrike" baseline="0">
                <a:solidFill>
                  <a:srgbClr val="000000"/>
                </a:solidFill>
                <a:latin typeface="Calibri"/>
                <a:ea typeface="Calibri"/>
                <a:cs typeface="Calibri"/>
              </a:defRPr>
            </a:pPr>
            <a:endParaRPr lang="hu-HU"/>
          </a:p>
        </c:txPr>
        <c:crossAx val="696008912"/>
        <c:crosses val="autoZero"/>
        <c:crossBetween val="between"/>
      </c:valAx>
      <c:valAx>
        <c:axId val="1172832536"/>
        <c:scaling>
          <c:orientation val="minMax"/>
          <c:max val="40"/>
        </c:scaling>
        <c:delete val="0"/>
        <c:axPos val="r"/>
        <c:title>
          <c:tx>
            <c:rich>
              <a:bodyPr rot="0" vert="horz"/>
              <a:lstStyle/>
              <a:p>
                <a:pPr>
                  <a:defRPr/>
                </a:pPr>
                <a:r>
                  <a:rPr lang="hu-HU"/>
                  <a:t>per cent</a:t>
                </a:r>
              </a:p>
            </c:rich>
          </c:tx>
          <c:layout>
            <c:manualLayout>
              <c:xMode val="edge"/>
              <c:yMode val="edge"/>
              <c:x val="0.83340766679644351"/>
              <c:y val="1.1467119584337346E-3"/>
            </c:manualLayout>
          </c:layout>
          <c:overlay val="0"/>
        </c:title>
        <c:numFmt formatCode="#,##0" sourceLinked="1"/>
        <c:majorTickMark val="out"/>
        <c:minorTickMark val="none"/>
        <c:tickLblPos val="nextTo"/>
        <c:spPr>
          <a:ln>
            <a:solidFill>
              <a:sysClr val="windowText" lastClr="000000"/>
            </a:solidFill>
          </a:ln>
        </c:spPr>
        <c:crossAx val="1172837456"/>
        <c:crosses val="max"/>
        <c:crossBetween val="between"/>
      </c:valAx>
      <c:catAx>
        <c:axId val="1172837456"/>
        <c:scaling>
          <c:orientation val="minMax"/>
        </c:scaling>
        <c:delete val="1"/>
        <c:axPos val="b"/>
        <c:majorTickMark val="out"/>
        <c:minorTickMark val="none"/>
        <c:tickLblPos val="nextTo"/>
        <c:crossAx val="1172832536"/>
        <c:crosses val="autoZero"/>
        <c:auto val="1"/>
        <c:lblAlgn val="ctr"/>
        <c:lblOffset val="100"/>
        <c:noMultiLvlLbl val="0"/>
      </c:catAx>
      <c:spPr>
        <a:noFill/>
        <a:ln w="3175">
          <a:solidFill>
            <a:srgbClr val="000000"/>
          </a:solidFill>
          <a:prstDash val="solid"/>
        </a:ln>
      </c:spPr>
    </c:plotArea>
    <c:legend>
      <c:legendPos val="b"/>
      <c:layout>
        <c:manualLayout>
          <c:xMode val="edge"/>
          <c:yMode val="edge"/>
          <c:x val="0.21052979196085561"/>
          <c:y val="0.88583389160711667"/>
          <c:w val="0.60184868490338717"/>
          <c:h val="9.9242508351184464E-2"/>
        </c:manualLayout>
      </c:layout>
      <c:overlay val="0"/>
      <c:spPr>
        <a:ln>
          <a:solidFill>
            <a:sysClr val="windowText" lastClr="000000"/>
          </a:solidFill>
        </a:ln>
      </c:sp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alignWithMargins="0"/>
    <c:pageMargins b="1" l="0.75000000000000044" r="0.75000000000000044" t="1" header="0.5" footer="0.5"/>
    <c:pageSetup/>
  </c:printSettings>
  <c:userShapes r:id="rId1"/>
</c:chartSpace>
</file>

<file path=xl/charts/chart9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1188148148148149E-2"/>
          <c:w val="0.90003444444444447"/>
          <c:h val="0.60616762194051621"/>
        </c:manualLayout>
      </c:layout>
      <c:barChart>
        <c:barDir val="col"/>
        <c:grouping val="stacked"/>
        <c:varyColors val="0"/>
        <c:ser>
          <c:idx val="0"/>
          <c:order val="0"/>
          <c:tx>
            <c:strRef>
              <c:f>'41_ábra_chart'!$G$20</c:f>
              <c:strCache>
                <c:ptCount val="1"/>
                <c:pt idx="0">
                  <c:v>Legalább 3 hónapra elegendő megtakarítá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41_ábra_chart'!$E$21:$F$26</c:f>
              <c:multiLvlStrCache>
                <c:ptCount val="6"/>
                <c:lvl>
                  <c:pt idx="0">
                    <c:v>Nincs hitele</c:v>
                  </c:pt>
                  <c:pt idx="1">
                    <c:v>Van hitele</c:v>
                  </c:pt>
                  <c:pt idx="2">
                    <c:v>Babaváró adós</c:v>
                  </c:pt>
                  <c:pt idx="3">
                    <c:v>Alapfokú</c:v>
                  </c:pt>
                  <c:pt idx="4">
                    <c:v>Középfokú</c:v>
                  </c:pt>
                  <c:pt idx="5">
                    <c:v>Felsőfokú</c:v>
                  </c:pt>
                </c:lvl>
                <c:lvl>
                  <c:pt idx="0">
                    <c:v>Hitel</c:v>
                  </c:pt>
                  <c:pt idx="3">
                    <c:v>Iskolai végzettség</c:v>
                  </c:pt>
                </c:lvl>
              </c:multiLvlStrCache>
            </c:multiLvlStrRef>
          </c:cat>
          <c:val>
            <c:numRef>
              <c:f>'41_ábra_chart'!$G$21:$G$26</c:f>
              <c:numCache>
                <c:formatCode>0</c:formatCode>
                <c:ptCount val="6"/>
                <c:pt idx="0">
                  <c:v>22.256097560975611</c:v>
                </c:pt>
                <c:pt idx="1">
                  <c:v>29.019607843137258</c:v>
                </c:pt>
                <c:pt idx="2">
                  <c:v>52.353796572506909</c:v>
                </c:pt>
                <c:pt idx="3">
                  <c:v>12.01923076923077</c:v>
                </c:pt>
                <c:pt idx="4">
                  <c:v>25.252525252525253</c:v>
                </c:pt>
                <c:pt idx="5">
                  <c:v>33.644859813084111</c:v>
                </c:pt>
              </c:numCache>
            </c:numRef>
          </c:val>
          <c:extLst>
            <c:ext xmlns:c16="http://schemas.microsoft.com/office/drawing/2014/chart" uri="{C3380CC4-5D6E-409C-BE32-E72D297353CC}">
              <c16:uniqueId val="{00000000-2A09-44BB-8D43-E6F826764B68}"/>
            </c:ext>
          </c:extLst>
        </c:ser>
        <c:ser>
          <c:idx val="1"/>
          <c:order val="1"/>
          <c:tx>
            <c:strRef>
              <c:f>'41_ábra_chart'!$H$20</c:f>
              <c:strCache>
                <c:ptCount val="1"/>
                <c:pt idx="0">
                  <c:v>3 hónapnál rövidebb időre elegendő megtakarítás</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41_ábra_chart'!$E$21:$F$26</c:f>
              <c:multiLvlStrCache>
                <c:ptCount val="6"/>
                <c:lvl>
                  <c:pt idx="0">
                    <c:v>Nincs hitele</c:v>
                  </c:pt>
                  <c:pt idx="1">
                    <c:v>Van hitele</c:v>
                  </c:pt>
                  <c:pt idx="2">
                    <c:v>Babaváró adós</c:v>
                  </c:pt>
                  <c:pt idx="3">
                    <c:v>Alapfokú</c:v>
                  </c:pt>
                  <c:pt idx="4">
                    <c:v>Középfokú</c:v>
                  </c:pt>
                  <c:pt idx="5">
                    <c:v>Felsőfokú</c:v>
                  </c:pt>
                </c:lvl>
                <c:lvl>
                  <c:pt idx="0">
                    <c:v>Hitel</c:v>
                  </c:pt>
                  <c:pt idx="3">
                    <c:v>Iskolai végzettség</c:v>
                  </c:pt>
                </c:lvl>
              </c:multiLvlStrCache>
            </c:multiLvlStrRef>
          </c:cat>
          <c:val>
            <c:numRef>
              <c:f>'41_ábra_chart'!$H$21:$H$26</c:f>
              <c:numCache>
                <c:formatCode>0</c:formatCode>
                <c:ptCount val="6"/>
                <c:pt idx="0">
                  <c:v>77.743902439024396</c:v>
                </c:pt>
                <c:pt idx="1">
                  <c:v>70.980392156862749</c:v>
                </c:pt>
                <c:pt idx="2">
                  <c:v>47.646203427493091</c:v>
                </c:pt>
                <c:pt idx="3">
                  <c:v>87.980769230769226</c:v>
                </c:pt>
                <c:pt idx="4">
                  <c:v>74.747474747474755</c:v>
                </c:pt>
                <c:pt idx="5">
                  <c:v>66.355140186915889</c:v>
                </c:pt>
              </c:numCache>
            </c:numRef>
          </c:val>
          <c:extLst>
            <c:ext xmlns:c16="http://schemas.microsoft.com/office/drawing/2014/chart" uri="{C3380CC4-5D6E-409C-BE32-E72D297353CC}">
              <c16:uniqueId val="{00000001-2A09-44BB-8D43-E6F826764B68}"/>
            </c:ext>
          </c:extLst>
        </c:ser>
        <c:dLbls>
          <c:showLegendKey val="0"/>
          <c:showVal val="0"/>
          <c:showCatName val="0"/>
          <c:showSerName val="0"/>
          <c:showPercent val="0"/>
          <c:showBubbleSize val="0"/>
        </c:dLbls>
        <c:gapWidth val="150"/>
        <c:overlap val="100"/>
        <c:axId val="1168428024"/>
        <c:axId val="1168435568"/>
      </c:barChart>
      <c:barChart>
        <c:barDir val="col"/>
        <c:grouping val="stacked"/>
        <c:varyColors val="0"/>
        <c:ser>
          <c:idx val="2"/>
          <c:order val="2"/>
          <c:tx>
            <c:v>g</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2A09-44BB-8D43-E6F826764B68}"/>
            </c:ext>
          </c:extLst>
        </c:ser>
        <c:dLbls>
          <c:showLegendKey val="0"/>
          <c:showVal val="0"/>
          <c:showCatName val="0"/>
          <c:showSerName val="0"/>
          <c:showPercent val="0"/>
          <c:showBubbleSize val="0"/>
        </c:dLbls>
        <c:gapWidth val="150"/>
        <c:overlap val="100"/>
        <c:axId val="983895648"/>
        <c:axId val="983897288"/>
      </c:barChart>
      <c:catAx>
        <c:axId val="116842802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435568"/>
        <c:crosses val="autoZero"/>
        <c:auto val="1"/>
        <c:lblAlgn val="ctr"/>
        <c:lblOffset val="100"/>
        <c:noMultiLvlLbl val="0"/>
      </c:catAx>
      <c:valAx>
        <c:axId val="1168435568"/>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7611111111111117E-2"/>
              <c:y val="2.23222222222222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428024"/>
        <c:crosses val="autoZero"/>
        <c:crossBetween val="between"/>
      </c:valAx>
      <c:valAx>
        <c:axId val="98389728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79401388888889"/>
              <c:y val="2.23222222222222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3895648"/>
        <c:crosses val="max"/>
        <c:crossBetween val="between"/>
      </c:valAx>
      <c:catAx>
        <c:axId val="983895648"/>
        <c:scaling>
          <c:orientation val="minMax"/>
        </c:scaling>
        <c:delete val="1"/>
        <c:axPos val="b"/>
        <c:majorTickMark val="out"/>
        <c:minorTickMark val="none"/>
        <c:tickLblPos val="nextTo"/>
        <c:crossAx val="98389728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9820101457787034"/>
          <c:y val="0.86968079467094606"/>
          <c:w val="0.6194788335980862"/>
          <c:h val="0.1161461896349499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0562777777777775E-2"/>
          <c:y val="5.1188148148148149E-2"/>
          <c:w val="0.90003444444444447"/>
          <c:h val="0.51679722222222224"/>
        </c:manualLayout>
      </c:layout>
      <c:barChart>
        <c:barDir val="col"/>
        <c:grouping val="stacked"/>
        <c:varyColors val="0"/>
        <c:ser>
          <c:idx val="0"/>
          <c:order val="0"/>
          <c:tx>
            <c:strRef>
              <c:f>'41_ábra_chart'!$G$19</c:f>
              <c:strCache>
                <c:ptCount val="1"/>
                <c:pt idx="0">
                  <c:v>Savings sufficient for at least 3 months</c:v>
                </c:pt>
              </c:strCache>
            </c:strRef>
          </c:tx>
          <c:spPr>
            <a:solidFill>
              <a:schemeClr val="accent3"/>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41_ábra_chart'!$C$21:$D$26</c:f>
              <c:multiLvlStrCache>
                <c:ptCount val="6"/>
                <c:lvl>
                  <c:pt idx="0">
                    <c:v>Does not have savings</c:v>
                  </c:pt>
                  <c:pt idx="1">
                    <c:v>Has savings</c:v>
                  </c:pt>
                  <c:pt idx="2">
                    <c:v>Prenatal baby support loan debtor</c:v>
                  </c:pt>
                  <c:pt idx="3">
                    <c:v>Primary</c:v>
                  </c:pt>
                  <c:pt idx="4">
                    <c:v>Secondary</c:v>
                  </c:pt>
                  <c:pt idx="5">
                    <c:v>Tertiary</c:v>
                  </c:pt>
                </c:lvl>
                <c:lvl>
                  <c:pt idx="0">
                    <c:v>Credit</c:v>
                  </c:pt>
                  <c:pt idx="3">
                    <c:v>Education</c:v>
                  </c:pt>
                </c:lvl>
              </c:multiLvlStrCache>
            </c:multiLvlStrRef>
          </c:cat>
          <c:val>
            <c:numRef>
              <c:f>'41_ábra_chart'!$G$21:$G$26</c:f>
              <c:numCache>
                <c:formatCode>0</c:formatCode>
                <c:ptCount val="6"/>
                <c:pt idx="0">
                  <c:v>22.256097560975611</c:v>
                </c:pt>
                <c:pt idx="1">
                  <c:v>29.019607843137258</c:v>
                </c:pt>
                <c:pt idx="2">
                  <c:v>52.353796572506909</c:v>
                </c:pt>
                <c:pt idx="3">
                  <c:v>12.01923076923077</c:v>
                </c:pt>
                <c:pt idx="4">
                  <c:v>25.252525252525253</c:v>
                </c:pt>
                <c:pt idx="5">
                  <c:v>33.644859813084111</c:v>
                </c:pt>
              </c:numCache>
            </c:numRef>
          </c:val>
          <c:extLst>
            <c:ext xmlns:c16="http://schemas.microsoft.com/office/drawing/2014/chart" uri="{C3380CC4-5D6E-409C-BE32-E72D297353CC}">
              <c16:uniqueId val="{00000000-C4FD-4E0F-A823-4EADC5C3860C}"/>
            </c:ext>
          </c:extLst>
        </c:ser>
        <c:ser>
          <c:idx val="1"/>
          <c:order val="1"/>
          <c:tx>
            <c:strRef>
              <c:f>'41_ábra_chart'!$H$19</c:f>
              <c:strCache>
                <c:ptCount val="1"/>
                <c:pt idx="0">
                  <c:v>Savings sufficient for less than 3 months</c:v>
                </c:pt>
              </c:strCache>
            </c:strRef>
          </c:tx>
          <c:spPr>
            <a:solidFill>
              <a:schemeClr val="tx2"/>
            </a:solidFill>
            <a:ln>
              <a:solidFill>
                <a:sysClr val="windowText" lastClr="000000"/>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bg1"/>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41_ábra_chart'!$C$21:$D$26</c:f>
              <c:multiLvlStrCache>
                <c:ptCount val="6"/>
                <c:lvl>
                  <c:pt idx="0">
                    <c:v>Does not have savings</c:v>
                  </c:pt>
                  <c:pt idx="1">
                    <c:v>Has savings</c:v>
                  </c:pt>
                  <c:pt idx="2">
                    <c:v>Prenatal baby support loan debtor</c:v>
                  </c:pt>
                  <c:pt idx="3">
                    <c:v>Primary</c:v>
                  </c:pt>
                  <c:pt idx="4">
                    <c:v>Secondary</c:v>
                  </c:pt>
                  <c:pt idx="5">
                    <c:v>Tertiary</c:v>
                  </c:pt>
                </c:lvl>
                <c:lvl>
                  <c:pt idx="0">
                    <c:v>Credit</c:v>
                  </c:pt>
                  <c:pt idx="3">
                    <c:v>Education</c:v>
                  </c:pt>
                </c:lvl>
              </c:multiLvlStrCache>
            </c:multiLvlStrRef>
          </c:cat>
          <c:val>
            <c:numRef>
              <c:f>'41_ábra_chart'!$H$21:$H$26</c:f>
              <c:numCache>
                <c:formatCode>0</c:formatCode>
                <c:ptCount val="6"/>
                <c:pt idx="0">
                  <c:v>77.743902439024396</c:v>
                </c:pt>
                <c:pt idx="1">
                  <c:v>70.980392156862749</c:v>
                </c:pt>
                <c:pt idx="2">
                  <c:v>47.646203427493091</c:v>
                </c:pt>
                <c:pt idx="3">
                  <c:v>87.980769230769226</c:v>
                </c:pt>
                <c:pt idx="4">
                  <c:v>74.747474747474755</c:v>
                </c:pt>
                <c:pt idx="5">
                  <c:v>66.355140186915889</c:v>
                </c:pt>
              </c:numCache>
            </c:numRef>
          </c:val>
          <c:extLst>
            <c:ext xmlns:c16="http://schemas.microsoft.com/office/drawing/2014/chart" uri="{C3380CC4-5D6E-409C-BE32-E72D297353CC}">
              <c16:uniqueId val="{00000001-C4FD-4E0F-A823-4EADC5C3860C}"/>
            </c:ext>
          </c:extLst>
        </c:ser>
        <c:dLbls>
          <c:showLegendKey val="0"/>
          <c:showVal val="0"/>
          <c:showCatName val="0"/>
          <c:showSerName val="0"/>
          <c:showPercent val="0"/>
          <c:showBubbleSize val="0"/>
        </c:dLbls>
        <c:gapWidth val="150"/>
        <c:overlap val="100"/>
        <c:axId val="1168428024"/>
        <c:axId val="1168435568"/>
      </c:barChart>
      <c:barChart>
        <c:barDir val="col"/>
        <c:grouping val="stacked"/>
        <c:varyColors val="0"/>
        <c:ser>
          <c:idx val="2"/>
          <c:order val="2"/>
          <c:tx>
            <c:v>g</c:v>
          </c:tx>
          <c:spPr>
            <a:solidFill>
              <a:schemeClr val="accent3"/>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2-C4FD-4E0F-A823-4EADC5C3860C}"/>
            </c:ext>
          </c:extLst>
        </c:ser>
        <c:dLbls>
          <c:showLegendKey val="0"/>
          <c:showVal val="0"/>
          <c:showCatName val="0"/>
          <c:showSerName val="0"/>
          <c:showPercent val="0"/>
          <c:showBubbleSize val="0"/>
        </c:dLbls>
        <c:gapWidth val="150"/>
        <c:overlap val="100"/>
        <c:axId val="983895648"/>
        <c:axId val="983897288"/>
      </c:barChart>
      <c:catAx>
        <c:axId val="1168428024"/>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435568"/>
        <c:crosses val="autoZero"/>
        <c:auto val="1"/>
        <c:lblAlgn val="ctr"/>
        <c:lblOffset val="100"/>
        <c:noMultiLvlLbl val="0"/>
      </c:catAx>
      <c:valAx>
        <c:axId val="1168435568"/>
        <c:scaling>
          <c:orientation val="minMax"/>
          <c:max val="10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6.5263888888888885E-2"/>
              <c:y val="2.23222222222222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68428024"/>
        <c:crosses val="autoZero"/>
        <c:crossBetween val="between"/>
      </c:valAx>
      <c:valAx>
        <c:axId val="983897288"/>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973180555555559"/>
              <c:y val="2.232222222222222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3895648"/>
        <c:crosses val="max"/>
        <c:crossBetween val="between"/>
      </c:valAx>
      <c:catAx>
        <c:axId val="983895648"/>
        <c:scaling>
          <c:orientation val="minMax"/>
        </c:scaling>
        <c:delete val="1"/>
        <c:axPos val="b"/>
        <c:majorTickMark val="out"/>
        <c:minorTickMark val="none"/>
        <c:tickLblPos val="nextTo"/>
        <c:crossAx val="983897288"/>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0.19635722222222218"/>
          <c:y val="0.87024999999999997"/>
          <c:w val="0.59141041666666672"/>
          <c:h val="0.1156388888888888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3539999999999997E-2"/>
          <c:w val="0.86748472222222217"/>
          <c:h val="0.62301505574530625"/>
        </c:manualLayout>
      </c:layout>
      <c:lineChart>
        <c:grouping val="standard"/>
        <c:varyColors val="0"/>
        <c:ser>
          <c:idx val="0"/>
          <c:order val="0"/>
          <c:tx>
            <c:strRef>
              <c:f>'42_ábra_chart'!$F$12</c:f>
              <c:strCache>
                <c:ptCount val="1"/>
                <c:pt idx="0">
                  <c:v>Lakáshitel</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42_ábra_chart'!$E$13:$E$34</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2_ábra_chart'!$F$13:$F$34</c:f>
              <c:numCache>
                <c:formatCode>0</c:formatCode>
                <c:ptCount val="22"/>
                <c:pt idx="0">
                  <c:v>28.954322385805963</c:v>
                </c:pt>
                <c:pt idx="1">
                  <c:v>28.278105305956498</c:v>
                </c:pt>
                <c:pt idx="2">
                  <c:v>28.132735148514854</c:v>
                </c:pt>
                <c:pt idx="3">
                  <c:v>30.176939529457513</c:v>
                </c:pt>
                <c:pt idx="4">
                  <c:v>30.779958163163663</c:v>
                </c:pt>
                <c:pt idx="5">
                  <c:v>31.092131564601129</c:v>
                </c:pt>
                <c:pt idx="6">
                  <c:v>23.093343683291288</c:v>
                </c:pt>
                <c:pt idx="7">
                  <c:v>21.533585702966811</c:v>
                </c:pt>
                <c:pt idx="8">
                  <c:v>21.462076928628129</c:v>
                </c:pt>
                <c:pt idx="9">
                  <c:v>18.895300906842539</c:v>
                </c:pt>
                <c:pt idx="10">
                  <c:v>17.405857740585773</c:v>
                </c:pt>
                <c:pt idx="11">
                  <c:v>16.29650667424027</c:v>
                </c:pt>
                <c:pt idx="12">
                  <c:v>17.719287198539135</c:v>
                </c:pt>
                <c:pt idx="13">
                  <c:v>16.159409737391389</c:v>
                </c:pt>
                <c:pt idx="14">
                  <c:v>14.241046048891414</c:v>
                </c:pt>
                <c:pt idx="15">
                  <c:v>12.665847665847666</c:v>
                </c:pt>
                <c:pt idx="16">
                  <c:v>16.447291103537431</c:v>
                </c:pt>
                <c:pt idx="17">
                  <c:v>14.377893803566153</c:v>
                </c:pt>
                <c:pt idx="18">
                  <c:v>13.331888142206807</c:v>
                </c:pt>
                <c:pt idx="19">
                  <c:v>13.115017686783148</c:v>
                </c:pt>
                <c:pt idx="20">
                  <c:v>12.178522348013873</c:v>
                </c:pt>
                <c:pt idx="21">
                  <c:v>12.714374805113811</c:v>
                </c:pt>
              </c:numCache>
            </c:numRef>
          </c:val>
          <c:smooth val="0"/>
          <c:extLst>
            <c:ext xmlns:c16="http://schemas.microsoft.com/office/drawing/2014/chart" uri="{C3380CC4-5D6E-409C-BE32-E72D297353CC}">
              <c16:uniqueId val="{00000000-CE34-4160-9B14-FCDB7A347769}"/>
            </c:ext>
          </c:extLst>
        </c:ser>
        <c:ser>
          <c:idx val="1"/>
          <c:order val="1"/>
          <c:tx>
            <c:strRef>
              <c:f>'42_ábra_chart'!$G$12</c:f>
              <c:strCache>
                <c:ptCount val="1"/>
                <c:pt idx="0">
                  <c:v>Személyi kölcsön - hitelintézet</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2_ábra_chart'!$E$13:$E$34</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2_ábra_chart'!$G$13:$G$34</c:f>
              <c:numCache>
                <c:formatCode>0</c:formatCode>
                <c:ptCount val="22"/>
                <c:pt idx="0">
                  <c:v>38.51742168340197</c:v>
                </c:pt>
                <c:pt idx="1">
                  <c:v>36.930860033726816</c:v>
                </c:pt>
                <c:pt idx="2">
                  <c:v>34.514947772841879</c:v>
                </c:pt>
                <c:pt idx="3">
                  <c:v>33.365887467708397</c:v>
                </c:pt>
                <c:pt idx="4">
                  <c:v>35.562346818360616</c:v>
                </c:pt>
                <c:pt idx="5">
                  <c:v>33.54670180970983</c:v>
                </c:pt>
                <c:pt idx="6">
                  <c:v>31.52607239674693</c:v>
                </c:pt>
                <c:pt idx="7">
                  <c:v>29.674966142306491</c:v>
                </c:pt>
                <c:pt idx="8">
                  <c:v>31.570563873845174</c:v>
                </c:pt>
                <c:pt idx="9">
                  <c:v>26.119767158144235</c:v>
                </c:pt>
                <c:pt idx="10">
                  <c:v>24.194927827134205</c:v>
                </c:pt>
                <c:pt idx="11">
                  <c:v>22.781630195573641</c:v>
                </c:pt>
                <c:pt idx="12">
                  <c:v>30.085754221600997</c:v>
                </c:pt>
                <c:pt idx="13">
                  <c:v>27.122772219467372</c:v>
                </c:pt>
                <c:pt idx="14">
                  <c:v>22.493803948380481</c:v>
                </c:pt>
                <c:pt idx="15">
                  <c:v>21.027464655008718</c:v>
                </c:pt>
                <c:pt idx="16">
                  <c:v>27.46184764177605</c:v>
                </c:pt>
                <c:pt idx="17">
                  <c:v>24.685404673213682</c:v>
                </c:pt>
                <c:pt idx="18">
                  <c:v>22.961695681132543</c:v>
                </c:pt>
                <c:pt idx="19">
                  <c:v>22.031390711437027</c:v>
                </c:pt>
                <c:pt idx="20">
                  <c:v>20.840681417377237</c:v>
                </c:pt>
                <c:pt idx="21">
                  <c:v>12.358757062146893</c:v>
                </c:pt>
              </c:numCache>
            </c:numRef>
          </c:val>
          <c:smooth val="0"/>
          <c:extLst>
            <c:ext xmlns:c16="http://schemas.microsoft.com/office/drawing/2014/chart" uri="{C3380CC4-5D6E-409C-BE32-E72D297353CC}">
              <c16:uniqueId val="{00000001-CE34-4160-9B14-FCDB7A347769}"/>
            </c:ext>
          </c:extLst>
        </c:ser>
        <c:dLbls>
          <c:showLegendKey val="0"/>
          <c:showVal val="0"/>
          <c:showCatName val="0"/>
          <c:showSerName val="0"/>
          <c:showPercent val="0"/>
          <c:showBubbleSize val="0"/>
        </c:dLbls>
        <c:marker val="1"/>
        <c:smooth val="0"/>
        <c:axId val="1030784520"/>
        <c:axId val="1030779928"/>
      </c:lineChart>
      <c:lineChart>
        <c:grouping val="standard"/>
        <c:varyColors val="0"/>
        <c:ser>
          <c:idx val="2"/>
          <c:order val="2"/>
          <c:tx>
            <c:strRef>
              <c:f>'42_ábra_chart'!$H$12</c:f>
              <c:strCache>
                <c:ptCount val="1"/>
                <c:pt idx="0">
                  <c:v>Személyi kölcsön - pénzügyi vállalkozás</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2_ábra_chart'!$E$13:$E$34</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2_ábra_chart'!$H$13:$H$34</c:f>
              <c:numCache>
                <c:formatCode>0</c:formatCode>
                <c:ptCount val="22"/>
                <c:pt idx="12">
                  <c:v>60.112784323609105</c:v>
                </c:pt>
                <c:pt idx="13">
                  <c:v>55.408988466127539</c:v>
                </c:pt>
                <c:pt idx="14">
                  <c:v>54.299036267218312</c:v>
                </c:pt>
                <c:pt idx="15">
                  <c:v>54.919249628863199</c:v>
                </c:pt>
                <c:pt idx="16">
                  <c:v>61.323709655454174</c:v>
                </c:pt>
                <c:pt idx="17">
                  <c:v>59.253603914228478</c:v>
                </c:pt>
                <c:pt idx="18">
                  <c:v>56.07661056297156</c:v>
                </c:pt>
                <c:pt idx="19">
                  <c:v>58.726743885857871</c:v>
                </c:pt>
                <c:pt idx="20">
                  <c:v>58.286062028645325</c:v>
                </c:pt>
                <c:pt idx="21">
                  <c:v>57.089971299030815</c:v>
                </c:pt>
              </c:numCache>
            </c:numRef>
          </c:val>
          <c:smooth val="0"/>
          <c:extLst>
            <c:ext xmlns:c16="http://schemas.microsoft.com/office/drawing/2014/chart" uri="{C3380CC4-5D6E-409C-BE32-E72D297353CC}">
              <c16:uniqueId val="{00000002-CE34-4160-9B14-FCDB7A347769}"/>
            </c:ext>
          </c:extLst>
        </c:ser>
        <c:ser>
          <c:idx val="3"/>
          <c:order val="3"/>
          <c:tx>
            <c:strRef>
              <c:f>'42_ábra_chart'!$I$12</c:f>
              <c:strCache>
                <c:ptCount val="1"/>
                <c:pt idx="0">
                  <c:v>Babaváró hitel</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2_ábra_chart'!$E$13:$E$34</c:f>
              <c:strCache>
                <c:ptCount val="22"/>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strCache>
            </c:strRef>
          </c:cat>
          <c:val>
            <c:numRef>
              <c:f>'42_ábra_chart'!$I$13:$I$34</c:f>
              <c:numCache>
                <c:formatCode>General</c:formatCode>
                <c:ptCount val="22"/>
                <c:pt idx="18" formatCode="0">
                  <c:v>22.254818225704632</c:v>
                </c:pt>
                <c:pt idx="19" formatCode="0">
                  <c:v>24.984822561951542</c:v>
                </c:pt>
                <c:pt idx="20" formatCode="0">
                  <c:v>26.303607896528248</c:v>
                </c:pt>
                <c:pt idx="21" formatCode="0">
                  <c:v>26.680357001816603</c:v>
                </c:pt>
              </c:numCache>
            </c:numRef>
          </c:val>
          <c:smooth val="0"/>
          <c:extLst>
            <c:ext xmlns:c16="http://schemas.microsoft.com/office/drawing/2014/chart" uri="{C3380CC4-5D6E-409C-BE32-E72D297353CC}">
              <c16:uniqueId val="{00000003-CE34-4160-9B14-FCDB7A347769}"/>
            </c:ext>
          </c:extLst>
        </c:ser>
        <c:dLbls>
          <c:showLegendKey val="0"/>
          <c:showVal val="0"/>
          <c:showCatName val="0"/>
          <c:showSerName val="0"/>
          <c:showPercent val="0"/>
          <c:showBubbleSize val="0"/>
        </c:dLbls>
        <c:marker val="1"/>
        <c:smooth val="0"/>
        <c:axId val="875585632"/>
        <c:axId val="875586944"/>
      </c:lineChart>
      <c:catAx>
        <c:axId val="103078452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0779928"/>
        <c:crosses val="autoZero"/>
        <c:auto val="1"/>
        <c:lblAlgn val="ctr"/>
        <c:lblOffset val="100"/>
        <c:noMultiLvlLbl val="0"/>
      </c:catAx>
      <c:valAx>
        <c:axId val="1030779928"/>
        <c:scaling>
          <c:orientation val="minMax"/>
          <c:max val="7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0555555555555552E-2"/>
              <c:y val="4.77574074074074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0784520"/>
        <c:crosses val="autoZero"/>
        <c:crossBetween val="between"/>
      </c:valAx>
      <c:valAx>
        <c:axId val="875586944"/>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028736111111107"/>
              <c:y val="7.203703703703704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5585632"/>
        <c:crosses val="max"/>
        <c:crossBetween val="between"/>
      </c:valAx>
      <c:catAx>
        <c:axId val="875585632"/>
        <c:scaling>
          <c:orientation val="minMax"/>
        </c:scaling>
        <c:delete val="1"/>
        <c:axPos val="b"/>
        <c:numFmt formatCode="General" sourceLinked="1"/>
        <c:majorTickMark val="out"/>
        <c:minorTickMark val="none"/>
        <c:tickLblPos val="nextTo"/>
        <c:crossAx val="87558694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5.2997980979062755E-2"/>
          <c:y val="0.8251305837432088"/>
          <c:w val="0.88343092320280137"/>
          <c:h val="0.16792480566809698"/>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257638888888887E-2"/>
          <c:y val="5.3539999999999997E-2"/>
          <c:w val="0.86748472222222217"/>
          <c:h val="0.59030082158030783"/>
        </c:manualLayout>
      </c:layout>
      <c:lineChart>
        <c:grouping val="standard"/>
        <c:varyColors val="0"/>
        <c:ser>
          <c:idx val="0"/>
          <c:order val="0"/>
          <c:tx>
            <c:strRef>
              <c:f>'42_ábra_chart'!$F$11</c:f>
              <c:strCache>
                <c:ptCount val="1"/>
                <c:pt idx="0">
                  <c:v>Housing loans</c:v>
                </c:pt>
              </c:strCache>
            </c:strRef>
          </c:tx>
          <c:spPr>
            <a:ln w="28575" cap="rnd">
              <a:solidFill>
                <a:schemeClr val="tx2"/>
              </a:solidFill>
              <a:round/>
            </a:ln>
            <a:effectLst/>
          </c:spPr>
          <c:marker>
            <c:symbol val="circle"/>
            <c:size val="5"/>
            <c:spPr>
              <a:solidFill>
                <a:schemeClr val="tx2"/>
              </a:solidFill>
              <a:ln w="9525">
                <a:solidFill>
                  <a:schemeClr val="tx2"/>
                </a:solidFill>
              </a:ln>
              <a:effectLst/>
            </c:spPr>
          </c:marker>
          <c:cat>
            <c:strRef>
              <c:f>'42_ábra_chart'!$D$13:$D$34</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2_ábra_chart'!$F$13:$F$34</c:f>
              <c:numCache>
                <c:formatCode>0</c:formatCode>
                <c:ptCount val="22"/>
                <c:pt idx="0">
                  <c:v>28.954322385805963</c:v>
                </c:pt>
                <c:pt idx="1">
                  <c:v>28.278105305956498</c:v>
                </c:pt>
                <c:pt idx="2">
                  <c:v>28.132735148514854</c:v>
                </c:pt>
                <c:pt idx="3">
                  <c:v>30.176939529457513</c:v>
                </c:pt>
                <c:pt idx="4">
                  <c:v>30.779958163163663</c:v>
                </c:pt>
                <c:pt idx="5">
                  <c:v>31.092131564601129</c:v>
                </c:pt>
                <c:pt idx="6">
                  <c:v>23.093343683291288</c:v>
                </c:pt>
                <c:pt idx="7">
                  <c:v>21.533585702966811</c:v>
                </c:pt>
                <c:pt idx="8">
                  <c:v>21.462076928628129</c:v>
                </c:pt>
                <c:pt idx="9">
                  <c:v>18.895300906842539</c:v>
                </c:pt>
                <c:pt idx="10">
                  <c:v>17.405857740585773</c:v>
                </c:pt>
                <c:pt idx="11">
                  <c:v>16.29650667424027</c:v>
                </c:pt>
                <c:pt idx="12">
                  <c:v>17.719287198539135</c:v>
                </c:pt>
                <c:pt idx="13">
                  <c:v>16.159409737391389</c:v>
                </c:pt>
                <c:pt idx="14">
                  <c:v>14.241046048891414</c:v>
                </c:pt>
                <c:pt idx="15">
                  <c:v>12.665847665847666</c:v>
                </c:pt>
                <c:pt idx="16">
                  <c:v>16.447291103537431</c:v>
                </c:pt>
                <c:pt idx="17">
                  <c:v>14.377893803566153</c:v>
                </c:pt>
                <c:pt idx="18">
                  <c:v>13.331888142206807</c:v>
                </c:pt>
                <c:pt idx="19">
                  <c:v>13.115017686783148</c:v>
                </c:pt>
                <c:pt idx="20">
                  <c:v>12.178522348013873</c:v>
                </c:pt>
                <c:pt idx="21">
                  <c:v>12.714374805113811</c:v>
                </c:pt>
              </c:numCache>
            </c:numRef>
          </c:val>
          <c:smooth val="0"/>
          <c:extLst>
            <c:ext xmlns:c16="http://schemas.microsoft.com/office/drawing/2014/chart" uri="{C3380CC4-5D6E-409C-BE32-E72D297353CC}">
              <c16:uniqueId val="{00000000-D605-4393-9083-984AC776C5A8}"/>
            </c:ext>
          </c:extLst>
        </c:ser>
        <c:ser>
          <c:idx val="1"/>
          <c:order val="1"/>
          <c:tx>
            <c:strRef>
              <c:f>'42_ábra_chart'!$G$11</c:f>
              <c:strCache>
                <c:ptCount val="1"/>
                <c:pt idx="0">
                  <c:v>Personal loans - credit institutions</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2_ábra_chart'!$D$13:$D$34</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2_ábra_chart'!$G$13:$G$34</c:f>
              <c:numCache>
                <c:formatCode>0</c:formatCode>
                <c:ptCount val="22"/>
                <c:pt idx="0">
                  <c:v>38.51742168340197</c:v>
                </c:pt>
                <c:pt idx="1">
                  <c:v>36.930860033726816</c:v>
                </c:pt>
                <c:pt idx="2">
                  <c:v>34.514947772841879</c:v>
                </c:pt>
                <c:pt idx="3">
                  <c:v>33.365887467708397</c:v>
                </c:pt>
                <c:pt idx="4">
                  <c:v>35.562346818360616</c:v>
                </c:pt>
                <c:pt idx="5">
                  <c:v>33.54670180970983</c:v>
                </c:pt>
                <c:pt idx="6">
                  <c:v>31.52607239674693</c:v>
                </c:pt>
                <c:pt idx="7">
                  <c:v>29.674966142306491</c:v>
                </c:pt>
                <c:pt idx="8">
                  <c:v>31.570563873845174</c:v>
                </c:pt>
                <c:pt idx="9">
                  <c:v>26.119767158144235</c:v>
                </c:pt>
                <c:pt idx="10">
                  <c:v>24.194927827134205</c:v>
                </c:pt>
                <c:pt idx="11">
                  <c:v>22.781630195573641</c:v>
                </c:pt>
                <c:pt idx="12">
                  <c:v>30.085754221600997</c:v>
                </c:pt>
                <c:pt idx="13">
                  <c:v>27.122772219467372</c:v>
                </c:pt>
                <c:pt idx="14">
                  <c:v>22.493803948380481</c:v>
                </c:pt>
                <c:pt idx="15">
                  <c:v>21.027464655008718</c:v>
                </c:pt>
                <c:pt idx="16">
                  <c:v>27.46184764177605</c:v>
                </c:pt>
                <c:pt idx="17">
                  <c:v>24.685404673213682</c:v>
                </c:pt>
                <c:pt idx="18">
                  <c:v>22.961695681132543</c:v>
                </c:pt>
                <c:pt idx="19">
                  <c:v>22.031390711437027</c:v>
                </c:pt>
                <c:pt idx="20">
                  <c:v>20.840681417377237</c:v>
                </c:pt>
                <c:pt idx="21">
                  <c:v>12.358757062146893</c:v>
                </c:pt>
              </c:numCache>
            </c:numRef>
          </c:val>
          <c:smooth val="0"/>
          <c:extLst>
            <c:ext xmlns:c16="http://schemas.microsoft.com/office/drawing/2014/chart" uri="{C3380CC4-5D6E-409C-BE32-E72D297353CC}">
              <c16:uniqueId val="{00000001-D605-4393-9083-984AC776C5A8}"/>
            </c:ext>
          </c:extLst>
        </c:ser>
        <c:dLbls>
          <c:showLegendKey val="0"/>
          <c:showVal val="0"/>
          <c:showCatName val="0"/>
          <c:showSerName val="0"/>
          <c:showPercent val="0"/>
          <c:showBubbleSize val="0"/>
        </c:dLbls>
        <c:marker val="1"/>
        <c:smooth val="0"/>
        <c:axId val="1030784520"/>
        <c:axId val="1030779928"/>
      </c:lineChart>
      <c:lineChart>
        <c:grouping val="standard"/>
        <c:varyColors val="0"/>
        <c:ser>
          <c:idx val="2"/>
          <c:order val="2"/>
          <c:tx>
            <c:strRef>
              <c:f>'42_ábra_chart'!$H$11</c:f>
              <c:strCache>
                <c:ptCount val="1"/>
                <c:pt idx="0">
                  <c:v>Personal loans - financial corporations</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2_ábra_chart'!$D$13:$D$34</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2_ábra_chart'!$H$13:$H$34</c:f>
              <c:numCache>
                <c:formatCode>0</c:formatCode>
                <c:ptCount val="22"/>
                <c:pt idx="12">
                  <c:v>60.112784323609105</c:v>
                </c:pt>
                <c:pt idx="13">
                  <c:v>55.408988466127539</c:v>
                </c:pt>
                <c:pt idx="14">
                  <c:v>54.299036267218312</c:v>
                </c:pt>
                <c:pt idx="15">
                  <c:v>54.919249628863199</c:v>
                </c:pt>
                <c:pt idx="16">
                  <c:v>61.323709655454174</c:v>
                </c:pt>
                <c:pt idx="17">
                  <c:v>59.253603914228478</c:v>
                </c:pt>
                <c:pt idx="18">
                  <c:v>56.07661056297156</c:v>
                </c:pt>
                <c:pt idx="19">
                  <c:v>58.726743885857871</c:v>
                </c:pt>
                <c:pt idx="20">
                  <c:v>58.286062028645325</c:v>
                </c:pt>
                <c:pt idx="21">
                  <c:v>57.089971299030815</c:v>
                </c:pt>
              </c:numCache>
            </c:numRef>
          </c:val>
          <c:smooth val="0"/>
          <c:extLst>
            <c:ext xmlns:c16="http://schemas.microsoft.com/office/drawing/2014/chart" uri="{C3380CC4-5D6E-409C-BE32-E72D297353CC}">
              <c16:uniqueId val="{00000002-D605-4393-9083-984AC776C5A8}"/>
            </c:ext>
          </c:extLst>
        </c:ser>
        <c:ser>
          <c:idx val="3"/>
          <c:order val="3"/>
          <c:tx>
            <c:strRef>
              <c:f>'42_ábra_chart'!$I$11</c:f>
              <c:strCache>
                <c:ptCount val="1"/>
                <c:pt idx="0">
                  <c:v>Prenatal baby loans</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2_ábra_chart'!$D$13:$D$34</c:f>
              <c:strCache>
                <c:ptCount val="22"/>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strCache>
            </c:strRef>
          </c:cat>
          <c:val>
            <c:numRef>
              <c:f>'42_ábra_chart'!$I$13:$I$34</c:f>
              <c:numCache>
                <c:formatCode>General</c:formatCode>
                <c:ptCount val="22"/>
                <c:pt idx="18" formatCode="0">
                  <c:v>22.254818225704632</c:v>
                </c:pt>
                <c:pt idx="19" formatCode="0">
                  <c:v>24.984822561951542</c:v>
                </c:pt>
                <c:pt idx="20" formatCode="0">
                  <c:v>26.303607896528248</c:v>
                </c:pt>
                <c:pt idx="21" formatCode="0">
                  <c:v>26.680357001816603</c:v>
                </c:pt>
              </c:numCache>
            </c:numRef>
          </c:val>
          <c:smooth val="0"/>
          <c:extLst>
            <c:ext xmlns:c16="http://schemas.microsoft.com/office/drawing/2014/chart" uri="{C3380CC4-5D6E-409C-BE32-E72D297353CC}">
              <c16:uniqueId val="{00000003-D605-4393-9083-984AC776C5A8}"/>
            </c:ext>
          </c:extLst>
        </c:ser>
        <c:dLbls>
          <c:showLegendKey val="0"/>
          <c:showVal val="0"/>
          <c:showCatName val="0"/>
          <c:showSerName val="0"/>
          <c:showPercent val="0"/>
          <c:showBubbleSize val="0"/>
        </c:dLbls>
        <c:marker val="1"/>
        <c:smooth val="0"/>
        <c:axId val="875585632"/>
        <c:axId val="875586944"/>
      </c:lineChart>
      <c:catAx>
        <c:axId val="1030784520"/>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0779928"/>
        <c:crosses val="autoZero"/>
        <c:auto val="1"/>
        <c:lblAlgn val="ctr"/>
        <c:lblOffset val="100"/>
        <c:noMultiLvlLbl val="0"/>
      </c:catAx>
      <c:valAx>
        <c:axId val="1030779928"/>
        <c:scaling>
          <c:orientation val="minMax"/>
          <c:max val="7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7.0555555555555552E-2"/>
              <c:y val="4.775740740740741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0784520"/>
        <c:crosses val="autoZero"/>
        <c:crossBetween val="between"/>
      </c:valAx>
      <c:valAx>
        <c:axId val="875586944"/>
        <c:scaling>
          <c:orientation val="minMax"/>
          <c:max val="7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4223777777777786"/>
              <c:y val="7.203703703703704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5585632"/>
        <c:crosses val="max"/>
        <c:crossBetween val="between"/>
      </c:valAx>
      <c:catAx>
        <c:axId val="875585632"/>
        <c:scaling>
          <c:orientation val="minMax"/>
        </c:scaling>
        <c:delete val="1"/>
        <c:axPos val="b"/>
        <c:numFmt formatCode="General" sourceLinked="1"/>
        <c:majorTickMark val="out"/>
        <c:minorTickMark val="none"/>
        <c:tickLblPos val="nextTo"/>
        <c:crossAx val="875586944"/>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7.2380637497602179E-2"/>
          <c:y val="0.82283040713808209"/>
          <c:w val="0.84992855836130887"/>
          <c:h val="0.17488747142182179"/>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756345879467327E-2"/>
          <c:y val="5.3539999999999997E-2"/>
          <c:w val="0.86648730824106535"/>
          <c:h val="0.6743581481481481"/>
        </c:manualLayout>
      </c:layout>
      <c:barChart>
        <c:barDir val="col"/>
        <c:grouping val="clustered"/>
        <c:varyColors val="0"/>
        <c:ser>
          <c:idx val="0"/>
          <c:order val="0"/>
          <c:tx>
            <c:strRef>
              <c:f>'43_ábra_chart'!$G$11</c:f>
              <c:strCache>
                <c:ptCount val="1"/>
                <c:pt idx="0">
                  <c:v>2019. IV.</c:v>
                </c:pt>
              </c:strCache>
            </c:strRef>
          </c:tx>
          <c:spPr>
            <a:solidFill>
              <a:schemeClr val="tx2"/>
            </a:solidFill>
            <a:ln>
              <a:solidFill>
                <a:sysClr val="windowText" lastClr="000000"/>
              </a:solidFill>
            </a:ln>
            <a:effectLst/>
          </c:spPr>
          <c:invertIfNegative val="0"/>
          <c:cat>
            <c:strRef>
              <c:f>'43_ábra_chart'!$F$12:$F$23</c:f>
              <c:strCache>
                <c:ptCount val="12"/>
                <c:pt idx="0">
                  <c:v>0 - 5%</c:v>
                </c:pt>
                <c:pt idx="1">
                  <c:v>5,01 - 10%</c:v>
                </c:pt>
                <c:pt idx="2">
                  <c:v>10,01 - 15%</c:v>
                </c:pt>
                <c:pt idx="3">
                  <c:v>15,01 - 20%</c:v>
                </c:pt>
                <c:pt idx="4">
                  <c:v>20,01 - 25%</c:v>
                </c:pt>
                <c:pt idx="5">
                  <c:v>25,01 - 30%</c:v>
                </c:pt>
                <c:pt idx="6">
                  <c:v>30,01 - 35%</c:v>
                </c:pt>
                <c:pt idx="7">
                  <c:v>35,01 - 40%</c:v>
                </c:pt>
                <c:pt idx="8">
                  <c:v>40,01 - 45%</c:v>
                </c:pt>
                <c:pt idx="9">
                  <c:v>45,01 - 50%</c:v>
                </c:pt>
                <c:pt idx="10">
                  <c:v>50,01 - 55%</c:v>
                </c:pt>
                <c:pt idx="11">
                  <c:v>55,01% -</c:v>
                </c:pt>
              </c:strCache>
            </c:strRef>
          </c:cat>
          <c:val>
            <c:numRef>
              <c:f>'43_ábra_chart'!$G$12:$G$23</c:f>
              <c:numCache>
                <c:formatCode>0.0</c:formatCode>
                <c:ptCount val="12"/>
                <c:pt idx="0">
                  <c:v>1.747182232270506</c:v>
                </c:pt>
                <c:pt idx="1">
                  <c:v>3.4694284669348674</c:v>
                </c:pt>
                <c:pt idx="2">
                  <c:v>6.4600857798317648</c:v>
                </c:pt>
                <c:pt idx="3">
                  <c:v>9.3194135053363034</c:v>
                </c:pt>
                <c:pt idx="4">
                  <c:v>11.231173321807361</c:v>
                </c:pt>
                <c:pt idx="5">
                  <c:v>12.004189247597832</c:v>
                </c:pt>
                <c:pt idx="6">
                  <c:v>12.298434019350333</c:v>
                </c:pt>
                <c:pt idx="7">
                  <c:v>13.229377929979719</c:v>
                </c:pt>
                <c:pt idx="8">
                  <c:v>10.973501346543872</c:v>
                </c:pt>
                <c:pt idx="9">
                  <c:v>18.735246201416363</c:v>
                </c:pt>
                <c:pt idx="10">
                  <c:v>0.22608637829570769</c:v>
                </c:pt>
                <c:pt idx="11">
                  <c:v>0.30588157063536919</c:v>
                </c:pt>
              </c:numCache>
            </c:numRef>
          </c:val>
          <c:extLst>
            <c:ext xmlns:c16="http://schemas.microsoft.com/office/drawing/2014/chart" uri="{C3380CC4-5D6E-409C-BE32-E72D297353CC}">
              <c16:uniqueId val="{00000000-B4A4-48CA-82BD-E5661B034881}"/>
            </c:ext>
          </c:extLst>
        </c:ser>
        <c:ser>
          <c:idx val="1"/>
          <c:order val="1"/>
          <c:tx>
            <c:strRef>
              <c:f>'43_ábra_chart'!$H$11</c:f>
              <c:strCache>
                <c:ptCount val="1"/>
                <c:pt idx="0">
                  <c:v>2020. I.</c:v>
                </c:pt>
              </c:strCache>
            </c:strRef>
          </c:tx>
          <c:spPr>
            <a:solidFill>
              <a:schemeClr val="accent2"/>
            </a:solidFill>
            <a:ln>
              <a:solidFill>
                <a:sysClr val="windowText" lastClr="000000"/>
              </a:solidFill>
            </a:ln>
            <a:effectLst/>
          </c:spPr>
          <c:invertIfNegative val="0"/>
          <c:cat>
            <c:strRef>
              <c:f>'43_ábra_chart'!$F$12:$F$23</c:f>
              <c:strCache>
                <c:ptCount val="12"/>
                <c:pt idx="0">
                  <c:v>0 - 5%</c:v>
                </c:pt>
                <c:pt idx="1">
                  <c:v>5,01 - 10%</c:v>
                </c:pt>
                <c:pt idx="2">
                  <c:v>10,01 - 15%</c:v>
                </c:pt>
                <c:pt idx="3">
                  <c:v>15,01 - 20%</c:v>
                </c:pt>
                <c:pt idx="4">
                  <c:v>20,01 - 25%</c:v>
                </c:pt>
                <c:pt idx="5">
                  <c:v>25,01 - 30%</c:v>
                </c:pt>
                <c:pt idx="6">
                  <c:v>30,01 - 35%</c:v>
                </c:pt>
                <c:pt idx="7">
                  <c:v>35,01 - 40%</c:v>
                </c:pt>
                <c:pt idx="8">
                  <c:v>40,01 - 45%</c:v>
                </c:pt>
                <c:pt idx="9">
                  <c:v>45,01 - 50%</c:v>
                </c:pt>
                <c:pt idx="10">
                  <c:v>50,01 - 55%</c:v>
                </c:pt>
                <c:pt idx="11">
                  <c:v>55,01% -</c:v>
                </c:pt>
              </c:strCache>
            </c:strRef>
          </c:cat>
          <c:val>
            <c:numRef>
              <c:f>'43_ábra_chart'!$H$12:$H$23</c:f>
              <c:numCache>
                <c:formatCode>0.0</c:formatCode>
                <c:ptCount val="12"/>
                <c:pt idx="0">
                  <c:v>1.380239017000505</c:v>
                </c:pt>
                <c:pt idx="1">
                  <c:v>3.2860161963006602</c:v>
                </c:pt>
                <c:pt idx="2">
                  <c:v>6.1082122351268957</c:v>
                </c:pt>
                <c:pt idx="3">
                  <c:v>9.0033477342011246</c:v>
                </c:pt>
                <c:pt idx="4">
                  <c:v>11.38042604125755</c:v>
                </c:pt>
                <c:pt idx="5">
                  <c:v>12.104209916026107</c:v>
                </c:pt>
                <c:pt idx="6">
                  <c:v>12.371654603602087</c:v>
                </c:pt>
                <c:pt idx="7">
                  <c:v>12.884101067908507</c:v>
                </c:pt>
                <c:pt idx="8">
                  <c:v>11.408479679814471</c:v>
                </c:pt>
                <c:pt idx="9">
                  <c:v>19.487927584207672</c:v>
                </c:pt>
                <c:pt idx="10">
                  <c:v>0.31233050926705197</c:v>
                </c:pt>
                <c:pt idx="11">
                  <c:v>0.27305541528736277</c:v>
                </c:pt>
              </c:numCache>
            </c:numRef>
          </c:val>
          <c:extLst>
            <c:ext xmlns:c16="http://schemas.microsoft.com/office/drawing/2014/chart" uri="{C3380CC4-5D6E-409C-BE32-E72D297353CC}">
              <c16:uniqueId val="{00000001-B4A4-48CA-82BD-E5661B034881}"/>
            </c:ext>
          </c:extLst>
        </c:ser>
        <c:ser>
          <c:idx val="2"/>
          <c:order val="2"/>
          <c:tx>
            <c:strRef>
              <c:f>'43_ábra_chart'!$I$11</c:f>
              <c:strCache>
                <c:ptCount val="1"/>
                <c:pt idx="0">
                  <c:v>2020. II.</c:v>
                </c:pt>
              </c:strCache>
            </c:strRef>
          </c:tx>
          <c:spPr>
            <a:solidFill>
              <a:schemeClr val="accent3"/>
            </a:solidFill>
            <a:ln>
              <a:solidFill>
                <a:sysClr val="windowText" lastClr="000000"/>
              </a:solidFill>
            </a:ln>
            <a:effectLst/>
          </c:spPr>
          <c:invertIfNegative val="0"/>
          <c:cat>
            <c:strRef>
              <c:f>'43_ábra_chart'!$F$12:$F$23</c:f>
              <c:strCache>
                <c:ptCount val="12"/>
                <c:pt idx="0">
                  <c:v>0 - 5%</c:v>
                </c:pt>
                <c:pt idx="1">
                  <c:v>5,01 - 10%</c:v>
                </c:pt>
                <c:pt idx="2">
                  <c:v>10,01 - 15%</c:v>
                </c:pt>
                <c:pt idx="3">
                  <c:v>15,01 - 20%</c:v>
                </c:pt>
                <c:pt idx="4">
                  <c:v>20,01 - 25%</c:v>
                </c:pt>
                <c:pt idx="5">
                  <c:v>25,01 - 30%</c:v>
                </c:pt>
                <c:pt idx="6">
                  <c:v>30,01 - 35%</c:v>
                </c:pt>
                <c:pt idx="7">
                  <c:v>35,01 - 40%</c:v>
                </c:pt>
                <c:pt idx="8">
                  <c:v>40,01 - 45%</c:v>
                </c:pt>
                <c:pt idx="9">
                  <c:v>45,01 - 50%</c:v>
                </c:pt>
                <c:pt idx="10">
                  <c:v>50,01 - 55%</c:v>
                </c:pt>
                <c:pt idx="11">
                  <c:v>55,01% -</c:v>
                </c:pt>
              </c:strCache>
            </c:strRef>
          </c:cat>
          <c:val>
            <c:numRef>
              <c:f>'43_ábra_chart'!$I$12:$I$23</c:f>
              <c:numCache>
                <c:formatCode>0.0</c:formatCode>
                <c:ptCount val="12"/>
                <c:pt idx="0">
                  <c:v>0.33903093657296229</c:v>
                </c:pt>
                <c:pt idx="1">
                  <c:v>3.0300889956208508</c:v>
                </c:pt>
                <c:pt idx="2">
                  <c:v>7.4692753213730754</c:v>
                </c:pt>
                <c:pt idx="3">
                  <c:v>10.827800536798984</c:v>
                </c:pt>
                <c:pt idx="4">
                  <c:v>13.013843763243397</c:v>
                </c:pt>
                <c:pt idx="5">
                  <c:v>13.119790930922445</c:v>
                </c:pt>
                <c:pt idx="6">
                  <c:v>13.201017092809719</c:v>
                </c:pt>
                <c:pt idx="7">
                  <c:v>12.526486791919764</c:v>
                </c:pt>
                <c:pt idx="8">
                  <c:v>11.361067947450206</c:v>
                </c:pt>
                <c:pt idx="9">
                  <c:v>14.451193671422519</c:v>
                </c:pt>
                <c:pt idx="10">
                  <c:v>0.33196779206102556</c:v>
                </c:pt>
                <c:pt idx="11">
                  <c:v>0.32843621980505722</c:v>
                </c:pt>
              </c:numCache>
            </c:numRef>
          </c:val>
          <c:extLst>
            <c:ext xmlns:c16="http://schemas.microsoft.com/office/drawing/2014/chart" uri="{C3380CC4-5D6E-409C-BE32-E72D297353CC}">
              <c16:uniqueId val="{00000002-B4A4-48CA-82BD-E5661B034881}"/>
            </c:ext>
          </c:extLst>
        </c:ser>
        <c:dLbls>
          <c:showLegendKey val="0"/>
          <c:showVal val="0"/>
          <c:showCatName val="0"/>
          <c:showSerName val="0"/>
          <c:showPercent val="0"/>
          <c:showBubbleSize val="0"/>
        </c:dLbls>
        <c:gapWidth val="219"/>
        <c:overlap val="-27"/>
        <c:axId val="484058536"/>
        <c:axId val="484062800"/>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B4A4-48CA-82BD-E5661B034881}"/>
            </c:ext>
          </c:extLst>
        </c:ser>
        <c:dLbls>
          <c:showLegendKey val="0"/>
          <c:showVal val="0"/>
          <c:showCatName val="0"/>
          <c:showSerName val="0"/>
          <c:showPercent val="0"/>
          <c:showBubbleSize val="0"/>
        </c:dLbls>
        <c:gapWidth val="219"/>
        <c:overlap val="-27"/>
        <c:axId val="989532080"/>
        <c:axId val="989536672"/>
      </c:barChart>
      <c:catAx>
        <c:axId val="4840585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4062800"/>
        <c:crosses val="autoZero"/>
        <c:auto val="1"/>
        <c:lblAlgn val="ctr"/>
        <c:lblOffset val="100"/>
        <c:noMultiLvlLbl val="0"/>
      </c:catAx>
      <c:valAx>
        <c:axId val="484062800"/>
        <c:scaling>
          <c:orientation val="minMax"/>
          <c:max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7532281438054176E-2"/>
              <c:y val="4.791851851851851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4058536"/>
        <c:crosses val="autoZero"/>
        <c:crossBetween val="between"/>
      </c:valAx>
      <c:valAx>
        <c:axId val="989536672"/>
        <c:scaling>
          <c:orientation val="minMax"/>
          <c:max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309117613639223"/>
              <c:y val="8.8148148148148273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9532080"/>
        <c:crosses val="max"/>
        <c:crossBetween val="between"/>
      </c:valAx>
      <c:catAx>
        <c:axId val="989532080"/>
        <c:scaling>
          <c:orientation val="minMax"/>
        </c:scaling>
        <c:delete val="1"/>
        <c:axPos val="b"/>
        <c:majorTickMark val="out"/>
        <c:minorTickMark val="none"/>
        <c:tickLblPos val="nextTo"/>
        <c:crossAx val="989536672"/>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756345879467327E-2"/>
          <c:y val="5.3539999999999997E-2"/>
          <c:w val="0.86648730824106535"/>
          <c:h val="0.6743581481481481"/>
        </c:manualLayout>
      </c:layout>
      <c:barChart>
        <c:barDir val="col"/>
        <c:grouping val="clustered"/>
        <c:varyColors val="0"/>
        <c:ser>
          <c:idx val="0"/>
          <c:order val="0"/>
          <c:tx>
            <c:strRef>
              <c:f>'43_ábra_chart'!$G$10</c:f>
              <c:strCache>
                <c:ptCount val="1"/>
                <c:pt idx="0">
                  <c:v>2019 Q4</c:v>
                </c:pt>
              </c:strCache>
            </c:strRef>
          </c:tx>
          <c:spPr>
            <a:solidFill>
              <a:schemeClr val="tx2"/>
            </a:solidFill>
            <a:ln>
              <a:solidFill>
                <a:sysClr val="windowText" lastClr="000000"/>
              </a:solidFill>
            </a:ln>
            <a:effectLst/>
          </c:spPr>
          <c:invertIfNegative val="0"/>
          <c:cat>
            <c:strRef>
              <c:f>'43_ábra_chart'!$E$12:$E$23</c:f>
              <c:strCache>
                <c:ptCount val="12"/>
                <c:pt idx="0">
                  <c:v>0 - 5%</c:v>
                </c:pt>
                <c:pt idx="1">
                  <c:v>5.01 - 10%</c:v>
                </c:pt>
                <c:pt idx="2">
                  <c:v>10.01 - 15%</c:v>
                </c:pt>
                <c:pt idx="3">
                  <c:v>15.01 - 20%</c:v>
                </c:pt>
                <c:pt idx="4">
                  <c:v>20.01 - 25%</c:v>
                </c:pt>
                <c:pt idx="5">
                  <c:v>25.01 - 30%</c:v>
                </c:pt>
                <c:pt idx="6">
                  <c:v>30.01 - 35%</c:v>
                </c:pt>
                <c:pt idx="7">
                  <c:v>35.01 - 40%</c:v>
                </c:pt>
                <c:pt idx="8">
                  <c:v>40.01 - 45%</c:v>
                </c:pt>
                <c:pt idx="9">
                  <c:v>45.01 - 50%</c:v>
                </c:pt>
                <c:pt idx="10">
                  <c:v>50.01 - 55%</c:v>
                </c:pt>
                <c:pt idx="11">
                  <c:v>55.01% -</c:v>
                </c:pt>
              </c:strCache>
            </c:strRef>
          </c:cat>
          <c:val>
            <c:numRef>
              <c:f>'43_ábra_chart'!$G$12:$G$23</c:f>
              <c:numCache>
                <c:formatCode>0.0</c:formatCode>
                <c:ptCount val="12"/>
                <c:pt idx="0">
                  <c:v>1.747182232270506</c:v>
                </c:pt>
                <c:pt idx="1">
                  <c:v>3.4694284669348674</c:v>
                </c:pt>
                <c:pt idx="2">
                  <c:v>6.4600857798317648</c:v>
                </c:pt>
                <c:pt idx="3">
                  <c:v>9.3194135053363034</c:v>
                </c:pt>
                <c:pt idx="4">
                  <c:v>11.231173321807361</c:v>
                </c:pt>
                <c:pt idx="5">
                  <c:v>12.004189247597832</c:v>
                </c:pt>
                <c:pt idx="6">
                  <c:v>12.298434019350333</c:v>
                </c:pt>
                <c:pt idx="7">
                  <c:v>13.229377929979719</c:v>
                </c:pt>
                <c:pt idx="8">
                  <c:v>10.973501346543872</c:v>
                </c:pt>
                <c:pt idx="9">
                  <c:v>18.735246201416363</c:v>
                </c:pt>
                <c:pt idx="10">
                  <c:v>0.22608637829570769</c:v>
                </c:pt>
                <c:pt idx="11">
                  <c:v>0.30588157063536919</c:v>
                </c:pt>
              </c:numCache>
            </c:numRef>
          </c:val>
          <c:extLst>
            <c:ext xmlns:c16="http://schemas.microsoft.com/office/drawing/2014/chart" uri="{C3380CC4-5D6E-409C-BE32-E72D297353CC}">
              <c16:uniqueId val="{00000000-FCB4-471B-A411-A67FA92BD18D}"/>
            </c:ext>
          </c:extLst>
        </c:ser>
        <c:ser>
          <c:idx val="1"/>
          <c:order val="1"/>
          <c:tx>
            <c:strRef>
              <c:f>'43_ábra_chart'!$H$10</c:f>
              <c:strCache>
                <c:ptCount val="1"/>
                <c:pt idx="0">
                  <c:v>2020 Q1</c:v>
                </c:pt>
              </c:strCache>
            </c:strRef>
          </c:tx>
          <c:spPr>
            <a:solidFill>
              <a:schemeClr val="accent2"/>
            </a:solidFill>
            <a:ln>
              <a:solidFill>
                <a:sysClr val="windowText" lastClr="000000"/>
              </a:solidFill>
            </a:ln>
            <a:effectLst/>
          </c:spPr>
          <c:invertIfNegative val="0"/>
          <c:cat>
            <c:strRef>
              <c:f>'43_ábra_chart'!$E$12:$E$23</c:f>
              <c:strCache>
                <c:ptCount val="12"/>
                <c:pt idx="0">
                  <c:v>0 - 5%</c:v>
                </c:pt>
                <c:pt idx="1">
                  <c:v>5.01 - 10%</c:v>
                </c:pt>
                <c:pt idx="2">
                  <c:v>10.01 - 15%</c:v>
                </c:pt>
                <c:pt idx="3">
                  <c:v>15.01 - 20%</c:v>
                </c:pt>
                <c:pt idx="4">
                  <c:v>20.01 - 25%</c:v>
                </c:pt>
                <c:pt idx="5">
                  <c:v>25.01 - 30%</c:v>
                </c:pt>
                <c:pt idx="6">
                  <c:v>30.01 - 35%</c:v>
                </c:pt>
                <c:pt idx="7">
                  <c:v>35.01 - 40%</c:v>
                </c:pt>
                <c:pt idx="8">
                  <c:v>40.01 - 45%</c:v>
                </c:pt>
                <c:pt idx="9">
                  <c:v>45.01 - 50%</c:v>
                </c:pt>
                <c:pt idx="10">
                  <c:v>50.01 - 55%</c:v>
                </c:pt>
                <c:pt idx="11">
                  <c:v>55.01% -</c:v>
                </c:pt>
              </c:strCache>
            </c:strRef>
          </c:cat>
          <c:val>
            <c:numRef>
              <c:f>'43_ábra_chart'!$H$12:$H$23</c:f>
              <c:numCache>
                <c:formatCode>0.0</c:formatCode>
                <c:ptCount val="12"/>
                <c:pt idx="0">
                  <c:v>1.380239017000505</c:v>
                </c:pt>
                <c:pt idx="1">
                  <c:v>3.2860161963006602</c:v>
                </c:pt>
                <c:pt idx="2">
                  <c:v>6.1082122351268957</c:v>
                </c:pt>
                <c:pt idx="3">
                  <c:v>9.0033477342011246</c:v>
                </c:pt>
                <c:pt idx="4">
                  <c:v>11.38042604125755</c:v>
                </c:pt>
                <c:pt idx="5">
                  <c:v>12.104209916026107</c:v>
                </c:pt>
                <c:pt idx="6">
                  <c:v>12.371654603602087</c:v>
                </c:pt>
                <c:pt idx="7">
                  <c:v>12.884101067908507</c:v>
                </c:pt>
                <c:pt idx="8">
                  <c:v>11.408479679814471</c:v>
                </c:pt>
                <c:pt idx="9">
                  <c:v>19.487927584207672</c:v>
                </c:pt>
                <c:pt idx="10">
                  <c:v>0.31233050926705197</c:v>
                </c:pt>
                <c:pt idx="11">
                  <c:v>0.27305541528736277</c:v>
                </c:pt>
              </c:numCache>
            </c:numRef>
          </c:val>
          <c:extLst>
            <c:ext xmlns:c16="http://schemas.microsoft.com/office/drawing/2014/chart" uri="{C3380CC4-5D6E-409C-BE32-E72D297353CC}">
              <c16:uniqueId val="{00000001-FCB4-471B-A411-A67FA92BD18D}"/>
            </c:ext>
          </c:extLst>
        </c:ser>
        <c:ser>
          <c:idx val="2"/>
          <c:order val="2"/>
          <c:tx>
            <c:strRef>
              <c:f>'43_ábra_chart'!$I$10</c:f>
              <c:strCache>
                <c:ptCount val="1"/>
                <c:pt idx="0">
                  <c:v>2020 Q2</c:v>
                </c:pt>
              </c:strCache>
            </c:strRef>
          </c:tx>
          <c:spPr>
            <a:solidFill>
              <a:schemeClr val="accent3"/>
            </a:solidFill>
            <a:ln>
              <a:solidFill>
                <a:sysClr val="windowText" lastClr="000000"/>
              </a:solidFill>
            </a:ln>
            <a:effectLst/>
          </c:spPr>
          <c:invertIfNegative val="0"/>
          <c:cat>
            <c:strRef>
              <c:f>'43_ábra_chart'!$E$12:$E$23</c:f>
              <c:strCache>
                <c:ptCount val="12"/>
                <c:pt idx="0">
                  <c:v>0 - 5%</c:v>
                </c:pt>
                <c:pt idx="1">
                  <c:v>5.01 - 10%</c:v>
                </c:pt>
                <c:pt idx="2">
                  <c:v>10.01 - 15%</c:v>
                </c:pt>
                <c:pt idx="3">
                  <c:v>15.01 - 20%</c:v>
                </c:pt>
                <c:pt idx="4">
                  <c:v>20.01 - 25%</c:v>
                </c:pt>
                <c:pt idx="5">
                  <c:v>25.01 - 30%</c:v>
                </c:pt>
                <c:pt idx="6">
                  <c:v>30.01 - 35%</c:v>
                </c:pt>
                <c:pt idx="7">
                  <c:v>35.01 - 40%</c:v>
                </c:pt>
                <c:pt idx="8">
                  <c:v>40.01 - 45%</c:v>
                </c:pt>
                <c:pt idx="9">
                  <c:v>45.01 - 50%</c:v>
                </c:pt>
                <c:pt idx="10">
                  <c:v>50.01 - 55%</c:v>
                </c:pt>
                <c:pt idx="11">
                  <c:v>55.01% -</c:v>
                </c:pt>
              </c:strCache>
            </c:strRef>
          </c:cat>
          <c:val>
            <c:numRef>
              <c:f>'43_ábra_chart'!$I$12:$I$23</c:f>
              <c:numCache>
                <c:formatCode>0.0</c:formatCode>
                <c:ptCount val="12"/>
                <c:pt idx="0">
                  <c:v>0.33903093657296229</c:v>
                </c:pt>
                <c:pt idx="1">
                  <c:v>3.0300889956208508</c:v>
                </c:pt>
                <c:pt idx="2">
                  <c:v>7.4692753213730754</c:v>
                </c:pt>
                <c:pt idx="3">
                  <c:v>10.827800536798984</c:v>
                </c:pt>
                <c:pt idx="4">
                  <c:v>13.013843763243397</c:v>
                </c:pt>
                <c:pt idx="5">
                  <c:v>13.119790930922445</c:v>
                </c:pt>
                <c:pt idx="6">
                  <c:v>13.201017092809719</c:v>
                </c:pt>
                <c:pt idx="7">
                  <c:v>12.526486791919764</c:v>
                </c:pt>
                <c:pt idx="8">
                  <c:v>11.361067947450206</c:v>
                </c:pt>
                <c:pt idx="9">
                  <c:v>14.451193671422519</c:v>
                </c:pt>
                <c:pt idx="10">
                  <c:v>0.33196779206102556</c:v>
                </c:pt>
                <c:pt idx="11">
                  <c:v>0.32843621980505722</c:v>
                </c:pt>
              </c:numCache>
            </c:numRef>
          </c:val>
          <c:extLst>
            <c:ext xmlns:c16="http://schemas.microsoft.com/office/drawing/2014/chart" uri="{C3380CC4-5D6E-409C-BE32-E72D297353CC}">
              <c16:uniqueId val="{00000002-FCB4-471B-A411-A67FA92BD18D}"/>
            </c:ext>
          </c:extLst>
        </c:ser>
        <c:dLbls>
          <c:showLegendKey val="0"/>
          <c:showVal val="0"/>
          <c:showCatName val="0"/>
          <c:showSerName val="0"/>
          <c:showPercent val="0"/>
          <c:showBubbleSize val="0"/>
        </c:dLbls>
        <c:gapWidth val="219"/>
        <c:overlap val="-27"/>
        <c:axId val="484058536"/>
        <c:axId val="484062800"/>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FCB4-471B-A411-A67FA92BD18D}"/>
            </c:ext>
          </c:extLst>
        </c:ser>
        <c:dLbls>
          <c:showLegendKey val="0"/>
          <c:showVal val="0"/>
          <c:showCatName val="0"/>
          <c:showSerName val="0"/>
          <c:showPercent val="0"/>
          <c:showBubbleSize val="0"/>
        </c:dLbls>
        <c:gapWidth val="219"/>
        <c:overlap val="-27"/>
        <c:axId val="989532080"/>
        <c:axId val="989536672"/>
      </c:barChart>
      <c:catAx>
        <c:axId val="484058536"/>
        <c:scaling>
          <c:orientation val="minMax"/>
        </c:scaling>
        <c:delete val="0"/>
        <c:axPos val="b"/>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4062800"/>
        <c:crosses val="autoZero"/>
        <c:auto val="1"/>
        <c:lblAlgn val="ctr"/>
        <c:lblOffset val="100"/>
        <c:noMultiLvlLbl val="0"/>
      </c:catAx>
      <c:valAx>
        <c:axId val="484062800"/>
        <c:scaling>
          <c:orientation val="minMax"/>
          <c:max val="2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6.7532281438054176E-2"/>
              <c:y val="4.791851851851851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484058536"/>
        <c:crosses val="autoZero"/>
        <c:crossBetween val="between"/>
      </c:valAx>
      <c:valAx>
        <c:axId val="989536672"/>
        <c:scaling>
          <c:orientation val="minMax"/>
          <c:max val="2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3165444444444447"/>
              <c:y val="8.8148148148148151E-5"/>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9532080"/>
        <c:crosses val="max"/>
        <c:crossBetween val="between"/>
      </c:valAx>
      <c:catAx>
        <c:axId val="989532080"/>
        <c:scaling>
          <c:orientation val="minMax"/>
        </c:scaling>
        <c:delete val="1"/>
        <c:axPos val="b"/>
        <c:majorTickMark val="out"/>
        <c:minorTickMark val="none"/>
        <c:tickLblPos val="nextTo"/>
        <c:crossAx val="989536672"/>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9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661805555555551E-2"/>
          <c:y val="6.9299740796140458E-2"/>
          <c:w val="0.83291249999999994"/>
          <c:h val="0.61686587964128492"/>
        </c:manualLayout>
      </c:layout>
      <c:barChart>
        <c:barDir val="col"/>
        <c:grouping val="clustered"/>
        <c:varyColors val="0"/>
        <c:ser>
          <c:idx val="0"/>
          <c:order val="0"/>
          <c:tx>
            <c:strRef>
              <c:f>'44_ábra_chart'!$G$11</c:f>
              <c:strCache>
                <c:ptCount val="1"/>
                <c:pt idx="0">
                  <c:v>2019. IV.</c:v>
                </c:pt>
              </c:strCache>
            </c:strRef>
          </c:tx>
          <c:spPr>
            <a:solidFill>
              <a:schemeClr val="tx2"/>
            </a:solidFill>
            <a:ln>
              <a:solidFill>
                <a:sysClr val="windowText" lastClr="000000"/>
              </a:solidFill>
            </a:ln>
            <a:effectLst/>
          </c:spPr>
          <c:invertIfNegative val="0"/>
          <c:cat>
            <c:multiLvlStrRef>
              <c:f>'44_ábra_chart'!$E$12:$F$24</c:f>
              <c:multiLvlStrCache>
                <c:ptCount val="13"/>
                <c:lvl>
                  <c:pt idx="0">
                    <c:v>0</c:v>
                  </c:pt>
                  <c:pt idx="1">
                    <c:v>1</c:v>
                  </c:pt>
                  <c:pt idx="2">
                    <c:v>2</c:v>
                  </c:pt>
                  <c:pt idx="3">
                    <c:v>3</c:v>
                  </c:pt>
                  <c:pt idx="4">
                    <c:v>4</c:v>
                  </c:pt>
                  <c:pt idx="5">
                    <c:v>5</c:v>
                  </c:pt>
                  <c:pt idx="6">
                    <c:v>6</c:v>
                  </c:pt>
                  <c:pt idx="7">
                    <c:v>7</c:v>
                  </c:pt>
                  <c:pt idx="8">
                    <c:v>8</c:v>
                  </c:pt>
                  <c:pt idx="9">
                    <c:v>9</c:v>
                  </c:pt>
                  <c:pt idx="10">
                    <c:v>0</c:v>
                  </c:pt>
                  <c:pt idx="11">
                    <c:v>1</c:v>
                  </c:pt>
                  <c:pt idx="12">
                    <c:v>2</c:v>
                  </c:pt>
                </c:lvl>
                <c:lvl>
                  <c:pt idx="0">
                    <c:v>Hitelintézetek</c:v>
                  </c:pt>
                  <c:pt idx="10">
                    <c:v>Pénzügyi vállalkozások</c:v>
                  </c:pt>
                </c:lvl>
              </c:multiLvlStrCache>
            </c:multiLvlStrRef>
          </c:cat>
          <c:val>
            <c:numRef>
              <c:f>'44_ábra_chart'!$G$12:$G$24</c:f>
              <c:numCache>
                <c:formatCode>0</c:formatCode>
                <c:ptCount val="13"/>
                <c:pt idx="0">
                  <c:v>0.88729886053805307</c:v>
                </c:pt>
                <c:pt idx="1">
                  <c:v>7.3789223180091721</c:v>
                </c:pt>
                <c:pt idx="2">
                  <c:v>9.1472159619233739</c:v>
                </c:pt>
                <c:pt idx="3">
                  <c:v>11.629446344423256</c:v>
                </c:pt>
                <c:pt idx="4">
                  <c:v>10.188964712928087</c:v>
                </c:pt>
                <c:pt idx="5">
                  <c:v>15.91937085309924</c:v>
                </c:pt>
                <c:pt idx="6">
                  <c:v>9.04319868875195</c:v>
                </c:pt>
                <c:pt idx="7">
                  <c:v>31.261918645884222</c:v>
                </c:pt>
                <c:pt idx="8">
                  <c:v>4.456982553466454</c:v>
                </c:pt>
                <c:pt idx="9">
                  <c:v>8.6681060976186344E-2</c:v>
                </c:pt>
                <c:pt idx="10">
                  <c:v>4.6550439093943421</c:v>
                </c:pt>
                <c:pt idx="11">
                  <c:v>65.175475550082623</c:v>
                </c:pt>
                <c:pt idx="12">
                  <c:v>29.561878220292297</c:v>
                </c:pt>
              </c:numCache>
            </c:numRef>
          </c:val>
          <c:extLst>
            <c:ext xmlns:c16="http://schemas.microsoft.com/office/drawing/2014/chart" uri="{C3380CC4-5D6E-409C-BE32-E72D297353CC}">
              <c16:uniqueId val="{00000000-5D90-4B78-833A-64F2BAA409D8}"/>
            </c:ext>
          </c:extLst>
        </c:ser>
        <c:ser>
          <c:idx val="1"/>
          <c:order val="1"/>
          <c:tx>
            <c:strRef>
              <c:f>'44_ábra_chart'!$H$11</c:f>
              <c:strCache>
                <c:ptCount val="1"/>
                <c:pt idx="0">
                  <c:v>2020. I.</c:v>
                </c:pt>
              </c:strCache>
            </c:strRef>
          </c:tx>
          <c:spPr>
            <a:solidFill>
              <a:schemeClr val="accent2"/>
            </a:solidFill>
            <a:ln>
              <a:solidFill>
                <a:sysClr val="windowText" lastClr="000000"/>
              </a:solidFill>
            </a:ln>
            <a:effectLst/>
          </c:spPr>
          <c:invertIfNegative val="0"/>
          <c:cat>
            <c:multiLvlStrRef>
              <c:f>'44_ábra_chart'!$E$12:$F$24</c:f>
              <c:multiLvlStrCache>
                <c:ptCount val="13"/>
                <c:lvl>
                  <c:pt idx="0">
                    <c:v>0</c:v>
                  </c:pt>
                  <c:pt idx="1">
                    <c:v>1</c:v>
                  </c:pt>
                  <c:pt idx="2">
                    <c:v>2</c:v>
                  </c:pt>
                  <c:pt idx="3">
                    <c:v>3</c:v>
                  </c:pt>
                  <c:pt idx="4">
                    <c:v>4</c:v>
                  </c:pt>
                  <c:pt idx="5">
                    <c:v>5</c:v>
                  </c:pt>
                  <c:pt idx="6">
                    <c:v>6</c:v>
                  </c:pt>
                  <c:pt idx="7">
                    <c:v>7</c:v>
                  </c:pt>
                  <c:pt idx="8">
                    <c:v>8</c:v>
                  </c:pt>
                  <c:pt idx="9">
                    <c:v>9</c:v>
                  </c:pt>
                  <c:pt idx="10">
                    <c:v>0</c:v>
                  </c:pt>
                  <c:pt idx="11">
                    <c:v>1</c:v>
                  </c:pt>
                  <c:pt idx="12">
                    <c:v>2</c:v>
                  </c:pt>
                </c:lvl>
                <c:lvl>
                  <c:pt idx="0">
                    <c:v>Hitelintézetek</c:v>
                  </c:pt>
                  <c:pt idx="10">
                    <c:v>Pénzügyi vállalkozások</c:v>
                  </c:pt>
                </c:lvl>
              </c:multiLvlStrCache>
            </c:multiLvlStrRef>
          </c:cat>
          <c:val>
            <c:numRef>
              <c:f>'44_ábra_chart'!$H$12:$H$24</c:f>
              <c:numCache>
                <c:formatCode>0</c:formatCode>
                <c:ptCount val="13"/>
                <c:pt idx="0">
                  <c:v>0.24556069692464461</c:v>
                </c:pt>
                <c:pt idx="1">
                  <c:v>6.5867063127474399</c:v>
                </c:pt>
                <c:pt idx="2">
                  <c:v>9.0640295341028683</c:v>
                </c:pt>
                <c:pt idx="3">
                  <c:v>11.250689073384228</c:v>
                </c:pt>
                <c:pt idx="4">
                  <c:v>10.861467016354007</c:v>
                </c:pt>
                <c:pt idx="5">
                  <c:v>17.192589746588045</c:v>
                </c:pt>
                <c:pt idx="6">
                  <c:v>9.2745101314668492</c:v>
                </c:pt>
                <c:pt idx="7">
                  <c:v>31.927902042998181</c:v>
                </c:pt>
                <c:pt idx="8">
                  <c:v>3.4512136043967057</c:v>
                </c:pt>
                <c:pt idx="9">
                  <c:v>0.14533184103703456</c:v>
                </c:pt>
                <c:pt idx="10">
                  <c:v>6.3191797297021832E-2</c:v>
                </c:pt>
                <c:pt idx="11">
                  <c:v>70.067472531952617</c:v>
                </c:pt>
                <c:pt idx="12">
                  <c:v>29.115110993334287</c:v>
                </c:pt>
              </c:numCache>
            </c:numRef>
          </c:val>
          <c:extLst>
            <c:ext xmlns:c16="http://schemas.microsoft.com/office/drawing/2014/chart" uri="{C3380CC4-5D6E-409C-BE32-E72D297353CC}">
              <c16:uniqueId val="{00000001-5D90-4B78-833A-64F2BAA409D8}"/>
            </c:ext>
          </c:extLst>
        </c:ser>
        <c:ser>
          <c:idx val="2"/>
          <c:order val="2"/>
          <c:tx>
            <c:strRef>
              <c:f>'44_ábra_chart'!$I$11</c:f>
              <c:strCache>
                <c:ptCount val="1"/>
                <c:pt idx="0">
                  <c:v>2020. II.</c:v>
                </c:pt>
              </c:strCache>
            </c:strRef>
          </c:tx>
          <c:spPr>
            <a:solidFill>
              <a:schemeClr val="accent3"/>
            </a:solidFill>
            <a:ln>
              <a:solidFill>
                <a:sysClr val="windowText" lastClr="000000"/>
              </a:solidFill>
            </a:ln>
            <a:effectLst/>
          </c:spPr>
          <c:invertIfNegative val="0"/>
          <c:cat>
            <c:multiLvlStrRef>
              <c:f>'44_ábra_chart'!$E$12:$F$24</c:f>
              <c:multiLvlStrCache>
                <c:ptCount val="13"/>
                <c:lvl>
                  <c:pt idx="0">
                    <c:v>0</c:v>
                  </c:pt>
                  <c:pt idx="1">
                    <c:v>1</c:v>
                  </c:pt>
                  <c:pt idx="2">
                    <c:v>2</c:v>
                  </c:pt>
                  <c:pt idx="3">
                    <c:v>3</c:v>
                  </c:pt>
                  <c:pt idx="4">
                    <c:v>4</c:v>
                  </c:pt>
                  <c:pt idx="5">
                    <c:v>5</c:v>
                  </c:pt>
                  <c:pt idx="6">
                    <c:v>6</c:v>
                  </c:pt>
                  <c:pt idx="7">
                    <c:v>7</c:v>
                  </c:pt>
                  <c:pt idx="8">
                    <c:v>8</c:v>
                  </c:pt>
                  <c:pt idx="9">
                    <c:v>9</c:v>
                  </c:pt>
                  <c:pt idx="10">
                    <c:v>0</c:v>
                  </c:pt>
                  <c:pt idx="11">
                    <c:v>1</c:v>
                  </c:pt>
                  <c:pt idx="12">
                    <c:v>2</c:v>
                  </c:pt>
                </c:lvl>
                <c:lvl>
                  <c:pt idx="0">
                    <c:v>Hitelintézetek</c:v>
                  </c:pt>
                  <c:pt idx="10">
                    <c:v>Pénzügyi vállalkozások</c:v>
                  </c:pt>
                </c:lvl>
              </c:multiLvlStrCache>
            </c:multiLvlStrRef>
          </c:cat>
          <c:val>
            <c:numRef>
              <c:f>'44_ábra_chart'!$I$12:$I$24</c:f>
              <c:numCache>
                <c:formatCode>0</c:formatCode>
                <c:ptCount val="13"/>
                <c:pt idx="0">
                  <c:v>0.1084446932064647</c:v>
                </c:pt>
                <c:pt idx="1">
                  <c:v>2.8370531029175123</c:v>
                </c:pt>
                <c:pt idx="2">
                  <c:v>10.449170922829357</c:v>
                </c:pt>
                <c:pt idx="3">
                  <c:v>15.909885958161338</c:v>
                </c:pt>
                <c:pt idx="4">
                  <c:v>12.684530889246485</c:v>
                </c:pt>
                <c:pt idx="5">
                  <c:v>18.551038970125237</c:v>
                </c:pt>
                <c:pt idx="6">
                  <c:v>8.0144126495487296</c:v>
                </c:pt>
                <c:pt idx="7">
                  <c:v>26.572448051493737</c:v>
                </c:pt>
                <c:pt idx="8">
                  <c:v>4.6421325124186668</c:v>
                </c:pt>
                <c:pt idx="9">
                  <c:v>0.23088225005247323</c:v>
                </c:pt>
                <c:pt idx="10">
                  <c:v>4.9313941750476689</c:v>
                </c:pt>
                <c:pt idx="11">
                  <c:v>95.068605824952328</c:v>
                </c:pt>
                <c:pt idx="12">
                  <c:v>0</c:v>
                </c:pt>
              </c:numCache>
            </c:numRef>
          </c:val>
          <c:extLst>
            <c:ext xmlns:c16="http://schemas.microsoft.com/office/drawing/2014/chart" uri="{C3380CC4-5D6E-409C-BE32-E72D297353CC}">
              <c16:uniqueId val="{00000002-5D90-4B78-833A-64F2BAA409D8}"/>
            </c:ext>
          </c:extLst>
        </c:ser>
        <c:dLbls>
          <c:showLegendKey val="0"/>
          <c:showVal val="0"/>
          <c:showCatName val="0"/>
          <c:showSerName val="0"/>
          <c:showPercent val="0"/>
          <c:showBubbleSize val="0"/>
        </c:dLbls>
        <c:gapWidth val="100"/>
        <c:overlap val="-27"/>
        <c:axId val="998427920"/>
        <c:axId val="998428248"/>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5D90-4B78-833A-64F2BAA409D8}"/>
            </c:ext>
          </c:extLst>
        </c:ser>
        <c:dLbls>
          <c:showLegendKey val="0"/>
          <c:showVal val="0"/>
          <c:showCatName val="0"/>
          <c:showSerName val="0"/>
          <c:showPercent val="0"/>
          <c:showBubbleSize val="0"/>
        </c:dLbls>
        <c:gapWidth val="219"/>
        <c:overlap val="-27"/>
        <c:axId val="713456080"/>
        <c:axId val="713457064"/>
      </c:barChart>
      <c:catAx>
        <c:axId val="99842792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Év</a:t>
                </a:r>
              </a:p>
            </c:rich>
          </c:tx>
          <c:layout>
            <c:manualLayout>
              <c:xMode val="edge"/>
              <c:yMode val="edge"/>
              <c:x val="0.48096319444444446"/>
              <c:y val="0.86188850323086041"/>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428248"/>
        <c:crosses val="autoZero"/>
        <c:auto val="1"/>
        <c:lblAlgn val="ctr"/>
        <c:lblOffset val="100"/>
        <c:noMultiLvlLbl val="0"/>
      </c:catAx>
      <c:valAx>
        <c:axId val="998428248"/>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6430555555555552E-2"/>
              <c:y val="2.44365819208206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427920"/>
        <c:crosses val="autoZero"/>
        <c:crossBetween val="between"/>
      </c:valAx>
      <c:valAx>
        <c:axId val="71345706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08845833333333"/>
              <c:y val="7.4355287147525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3456080"/>
        <c:crosses val="max"/>
        <c:crossBetween val="between"/>
      </c:valAx>
      <c:catAx>
        <c:axId val="713456080"/>
        <c:scaling>
          <c:orientation val="minMax"/>
        </c:scaling>
        <c:delete val="1"/>
        <c:axPos val="b"/>
        <c:majorTickMark val="out"/>
        <c:minorTickMark val="none"/>
        <c:tickLblPos val="nextTo"/>
        <c:crossAx val="713457064"/>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9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661805555555551E-2"/>
          <c:y val="6.9299740796140458E-2"/>
          <c:w val="0.83291249999999994"/>
          <c:h val="0.61686587964128492"/>
        </c:manualLayout>
      </c:layout>
      <c:barChart>
        <c:barDir val="col"/>
        <c:grouping val="clustered"/>
        <c:varyColors val="0"/>
        <c:ser>
          <c:idx val="0"/>
          <c:order val="0"/>
          <c:tx>
            <c:strRef>
              <c:f>'44_ábra_chart'!$G$10</c:f>
              <c:strCache>
                <c:ptCount val="1"/>
                <c:pt idx="0">
                  <c:v>2019 Q4</c:v>
                </c:pt>
              </c:strCache>
            </c:strRef>
          </c:tx>
          <c:spPr>
            <a:solidFill>
              <a:schemeClr val="tx2"/>
            </a:solidFill>
            <a:ln>
              <a:solidFill>
                <a:sysClr val="windowText" lastClr="000000"/>
              </a:solidFill>
            </a:ln>
            <a:effectLst/>
          </c:spPr>
          <c:invertIfNegative val="0"/>
          <c:cat>
            <c:multiLvlStrRef>
              <c:f>'44_ábra_chart'!$C$12:$D$24</c:f>
              <c:multiLvlStrCache>
                <c:ptCount val="13"/>
                <c:lvl>
                  <c:pt idx="0">
                    <c:v>0</c:v>
                  </c:pt>
                  <c:pt idx="1">
                    <c:v>1</c:v>
                  </c:pt>
                  <c:pt idx="2">
                    <c:v>2</c:v>
                  </c:pt>
                  <c:pt idx="3">
                    <c:v>3</c:v>
                  </c:pt>
                  <c:pt idx="4">
                    <c:v>4</c:v>
                  </c:pt>
                  <c:pt idx="5">
                    <c:v>5</c:v>
                  </c:pt>
                  <c:pt idx="6">
                    <c:v>6</c:v>
                  </c:pt>
                  <c:pt idx="7">
                    <c:v>7</c:v>
                  </c:pt>
                  <c:pt idx="8">
                    <c:v>8</c:v>
                  </c:pt>
                  <c:pt idx="9">
                    <c:v>9</c:v>
                  </c:pt>
                  <c:pt idx="10">
                    <c:v>0</c:v>
                  </c:pt>
                  <c:pt idx="11">
                    <c:v>1</c:v>
                  </c:pt>
                  <c:pt idx="12">
                    <c:v>2</c:v>
                  </c:pt>
                </c:lvl>
                <c:lvl>
                  <c:pt idx="0">
                    <c:v>Credit institutions</c:v>
                  </c:pt>
                  <c:pt idx="10">
                    <c:v>Financial corporations</c:v>
                  </c:pt>
                </c:lvl>
              </c:multiLvlStrCache>
            </c:multiLvlStrRef>
          </c:cat>
          <c:val>
            <c:numRef>
              <c:f>'44_ábra_chart'!$G$12:$G$24</c:f>
              <c:numCache>
                <c:formatCode>0</c:formatCode>
                <c:ptCount val="13"/>
                <c:pt idx="0">
                  <c:v>0.88729886053805307</c:v>
                </c:pt>
                <c:pt idx="1">
                  <c:v>7.3789223180091721</c:v>
                </c:pt>
                <c:pt idx="2">
                  <c:v>9.1472159619233739</c:v>
                </c:pt>
                <c:pt idx="3">
                  <c:v>11.629446344423256</c:v>
                </c:pt>
                <c:pt idx="4">
                  <c:v>10.188964712928087</c:v>
                </c:pt>
                <c:pt idx="5">
                  <c:v>15.91937085309924</c:v>
                </c:pt>
                <c:pt idx="6">
                  <c:v>9.04319868875195</c:v>
                </c:pt>
                <c:pt idx="7">
                  <c:v>31.261918645884222</c:v>
                </c:pt>
                <c:pt idx="8">
                  <c:v>4.456982553466454</c:v>
                </c:pt>
                <c:pt idx="9">
                  <c:v>8.6681060976186344E-2</c:v>
                </c:pt>
                <c:pt idx="10">
                  <c:v>4.6550439093943421</c:v>
                </c:pt>
                <c:pt idx="11">
                  <c:v>65.175475550082623</c:v>
                </c:pt>
                <c:pt idx="12">
                  <c:v>29.561878220292297</c:v>
                </c:pt>
              </c:numCache>
            </c:numRef>
          </c:val>
          <c:extLst>
            <c:ext xmlns:c16="http://schemas.microsoft.com/office/drawing/2014/chart" uri="{C3380CC4-5D6E-409C-BE32-E72D297353CC}">
              <c16:uniqueId val="{00000000-CEEE-4F74-A763-62AA2B0F0500}"/>
            </c:ext>
          </c:extLst>
        </c:ser>
        <c:ser>
          <c:idx val="1"/>
          <c:order val="1"/>
          <c:tx>
            <c:strRef>
              <c:f>'44_ábra_chart'!$H$10</c:f>
              <c:strCache>
                <c:ptCount val="1"/>
                <c:pt idx="0">
                  <c:v>2020 Q1</c:v>
                </c:pt>
              </c:strCache>
            </c:strRef>
          </c:tx>
          <c:spPr>
            <a:solidFill>
              <a:schemeClr val="accent2"/>
            </a:solidFill>
            <a:ln>
              <a:solidFill>
                <a:sysClr val="windowText" lastClr="000000"/>
              </a:solidFill>
            </a:ln>
            <a:effectLst/>
          </c:spPr>
          <c:invertIfNegative val="0"/>
          <c:cat>
            <c:multiLvlStrRef>
              <c:f>'44_ábra_chart'!$C$12:$D$24</c:f>
              <c:multiLvlStrCache>
                <c:ptCount val="13"/>
                <c:lvl>
                  <c:pt idx="0">
                    <c:v>0</c:v>
                  </c:pt>
                  <c:pt idx="1">
                    <c:v>1</c:v>
                  </c:pt>
                  <c:pt idx="2">
                    <c:v>2</c:v>
                  </c:pt>
                  <c:pt idx="3">
                    <c:v>3</c:v>
                  </c:pt>
                  <c:pt idx="4">
                    <c:v>4</c:v>
                  </c:pt>
                  <c:pt idx="5">
                    <c:v>5</c:v>
                  </c:pt>
                  <c:pt idx="6">
                    <c:v>6</c:v>
                  </c:pt>
                  <c:pt idx="7">
                    <c:v>7</c:v>
                  </c:pt>
                  <c:pt idx="8">
                    <c:v>8</c:v>
                  </c:pt>
                  <c:pt idx="9">
                    <c:v>9</c:v>
                  </c:pt>
                  <c:pt idx="10">
                    <c:v>0</c:v>
                  </c:pt>
                  <c:pt idx="11">
                    <c:v>1</c:v>
                  </c:pt>
                  <c:pt idx="12">
                    <c:v>2</c:v>
                  </c:pt>
                </c:lvl>
                <c:lvl>
                  <c:pt idx="0">
                    <c:v>Credit institutions</c:v>
                  </c:pt>
                  <c:pt idx="10">
                    <c:v>Financial corporations</c:v>
                  </c:pt>
                </c:lvl>
              </c:multiLvlStrCache>
            </c:multiLvlStrRef>
          </c:cat>
          <c:val>
            <c:numRef>
              <c:f>'44_ábra_chart'!$H$12:$H$24</c:f>
              <c:numCache>
                <c:formatCode>0</c:formatCode>
                <c:ptCount val="13"/>
                <c:pt idx="0">
                  <c:v>0.24556069692464461</c:v>
                </c:pt>
                <c:pt idx="1">
                  <c:v>6.5867063127474399</c:v>
                </c:pt>
                <c:pt idx="2">
                  <c:v>9.0640295341028683</c:v>
                </c:pt>
                <c:pt idx="3">
                  <c:v>11.250689073384228</c:v>
                </c:pt>
                <c:pt idx="4">
                  <c:v>10.861467016354007</c:v>
                </c:pt>
                <c:pt idx="5">
                  <c:v>17.192589746588045</c:v>
                </c:pt>
                <c:pt idx="6">
                  <c:v>9.2745101314668492</c:v>
                </c:pt>
                <c:pt idx="7">
                  <c:v>31.927902042998181</c:v>
                </c:pt>
                <c:pt idx="8">
                  <c:v>3.4512136043967057</c:v>
                </c:pt>
                <c:pt idx="9">
                  <c:v>0.14533184103703456</c:v>
                </c:pt>
                <c:pt idx="10">
                  <c:v>6.3191797297021832E-2</c:v>
                </c:pt>
                <c:pt idx="11">
                  <c:v>70.067472531952617</c:v>
                </c:pt>
                <c:pt idx="12">
                  <c:v>29.115110993334287</c:v>
                </c:pt>
              </c:numCache>
            </c:numRef>
          </c:val>
          <c:extLst>
            <c:ext xmlns:c16="http://schemas.microsoft.com/office/drawing/2014/chart" uri="{C3380CC4-5D6E-409C-BE32-E72D297353CC}">
              <c16:uniqueId val="{00000001-CEEE-4F74-A763-62AA2B0F0500}"/>
            </c:ext>
          </c:extLst>
        </c:ser>
        <c:ser>
          <c:idx val="2"/>
          <c:order val="2"/>
          <c:tx>
            <c:strRef>
              <c:f>'44_ábra_chart'!$I$10</c:f>
              <c:strCache>
                <c:ptCount val="1"/>
                <c:pt idx="0">
                  <c:v>2020 Q2</c:v>
                </c:pt>
              </c:strCache>
            </c:strRef>
          </c:tx>
          <c:spPr>
            <a:solidFill>
              <a:schemeClr val="accent3"/>
            </a:solidFill>
            <a:ln>
              <a:solidFill>
                <a:sysClr val="windowText" lastClr="000000"/>
              </a:solidFill>
            </a:ln>
            <a:effectLst/>
          </c:spPr>
          <c:invertIfNegative val="0"/>
          <c:cat>
            <c:multiLvlStrRef>
              <c:f>'44_ábra_chart'!$C$12:$D$24</c:f>
              <c:multiLvlStrCache>
                <c:ptCount val="13"/>
                <c:lvl>
                  <c:pt idx="0">
                    <c:v>0</c:v>
                  </c:pt>
                  <c:pt idx="1">
                    <c:v>1</c:v>
                  </c:pt>
                  <c:pt idx="2">
                    <c:v>2</c:v>
                  </c:pt>
                  <c:pt idx="3">
                    <c:v>3</c:v>
                  </c:pt>
                  <c:pt idx="4">
                    <c:v>4</c:v>
                  </c:pt>
                  <c:pt idx="5">
                    <c:v>5</c:v>
                  </c:pt>
                  <c:pt idx="6">
                    <c:v>6</c:v>
                  </c:pt>
                  <c:pt idx="7">
                    <c:v>7</c:v>
                  </c:pt>
                  <c:pt idx="8">
                    <c:v>8</c:v>
                  </c:pt>
                  <c:pt idx="9">
                    <c:v>9</c:v>
                  </c:pt>
                  <c:pt idx="10">
                    <c:v>0</c:v>
                  </c:pt>
                  <c:pt idx="11">
                    <c:v>1</c:v>
                  </c:pt>
                  <c:pt idx="12">
                    <c:v>2</c:v>
                  </c:pt>
                </c:lvl>
                <c:lvl>
                  <c:pt idx="0">
                    <c:v>Credit institutions</c:v>
                  </c:pt>
                  <c:pt idx="10">
                    <c:v>Financial corporations</c:v>
                  </c:pt>
                </c:lvl>
              </c:multiLvlStrCache>
            </c:multiLvlStrRef>
          </c:cat>
          <c:val>
            <c:numRef>
              <c:f>'44_ábra_chart'!$I$12:$I$24</c:f>
              <c:numCache>
                <c:formatCode>0</c:formatCode>
                <c:ptCount val="13"/>
                <c:pt idx="0">
                  <c:v>0.1084446932064647</c:v>
                </c:pt>
                <c:pt idx="1">
                  <c:v>2.8370531029175123</c:v>
                </c:pt>
                <c:pt idx="2">
                  <c:v>10.449170922829357</c:v>
                </c:pt>
                <c:pt idx="3">
                  <c:v>15.909885958161338</c:v>
                </c:pt>
                <c:pt idx="4">
                  <c:v>12.684530889246485</c:v>
                </c:pt>
                <c:pt idx="5">
                  <c:v>18.551038970125237</c:v>
                </c:pt>
                <c:pt idx="6">
                  <c:v>8.0144126495487296</c:v>
                </c:pt>
                <c:pt idx="7">
                  <c:v>26.572448051493737</c:v>
                </c:pt>
                <c:pt idx="8">
                  <c:v>4.6421325124186668</c:v>
                </c:pt>
                <c:pt idx="9">
                  <c:v>0.23088225005247323</c:v>
                </c:pt>
                <c:pt idx="10">
                  <c:v>4.9313941750476689</c:v>
                </c:pt>
                <c:pt idx="11">
                  <c:v>95.068605824952328</c:v>
                </c:pt>
                <c:pt idx="12">
                  <c:v>0</c:v>
                </c:pt>
              </c:numCache>
            </c:numRef>
          </c:val>
          <c:extLst>
            <c:ext xmlns:c16="http://schemas.microsoft.com/office/drawing/2014/chart" uri="{C3380CC4-5D6E-409C-BE32-E72D297353CC}">
              <c16:uniqueId val="{00000002-CEEE-4F74-A763-62AA2B0F0500}"/>
            </c:ext>
          </c:extLst>
        </c:ser>
        <c:dLbls>
          <c:showLegendKey val="0"/>
          <c:showVal val="0"/>
          <c:showCatName val="0"/>
          <c:showSerName val="0"/>
          <c:showPercent val="0"/>
          <c:showBubbleSize val="0"/>
        </c:dLbls>
        <c:gapWidth val="100"/>
        <c:overlap val="-27"/>
        <c:axId val="998427920"/>
        <c:axId val="998428248"/>
      </c:barChart>
      <c:barChart>
        <c:barDir val="col"/>
        <c:grouping val="clustered"/>
        <c:varyColors val="0"/>
        <c:ser>
          <c:idx val="3"/>
          <c:order val="3"/>
          <c:tx>
            <c:v>f</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CEEE-4F74-A763-62AA2B0F0500}"/>
            </c:ext>
          </c:extLst>
        </c:ser>
        <c:dLbls>
          <c:showLegendKey val="0"/>
          <c:showVal val="0"/>
          <c:showCatName val="0"/>
          <c:showSerName val="0"/>
          <c:showPercent val="0"/>
          <c:showBubbleSize val="0"/>
        </c:dLbls>
        <c:gapWidth val="219"/>
        <c:overlap val="-27"/>
        <c:axId val="713456080"/>
        <c:axId val="713457064"/>
      </c:barChart>
      <c:catAx>
        <c:axId val="998427920"/>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Year</a:t>
                </a:r>
              </a:p>
            </c:rich>
          </c:tx>
          <c:layout>
            <c:manualLayout>
              <c:xMode val="edge"/>
              <c:yMode val="edge"/>
              <c:x val="0.48096319444444446"/>
              <c:y val="0.86188850323086041"/>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428248"/>
        <c:crosses val="autoZero"/>
        <c:auto val="1"/>
        <c:lblAlgn val="ctr"/>
        <c:lblOffset val="100"/>
        <c:noMultiLvlLbl val="0"/>
      </c:catAx>
      <c:valAx>
        <c:axId val="998428248"/>
        <c:scaling>
          <c:orientation val="minMax"/>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8.6430555555555552E-2"/>
              <c:y val="2.443658192082065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427920"/>
        <c:crosses val="autoZero"/>
        <c:crossBetween val="between"/>
      </c:valAx>
      <c:valAx>
        <c:axId val="71345706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2092647278747077"/>
              <c:y val="7.435555555555555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13456080"/>
        <c:crosses val="max"/>
        <c:crossBetween val="between"/>
      </c:valAx>
      <c:catAx>
        <c:axId val="713456080"/>
        <c:scaling>
          <c:orientation val="minMax"/>
        </c:scaling>
        <c:delete val="1"/>
        <c:axPos val="b"/>
        <c:majorTickMark val="out"/>
        <c:minorTickMark val="none"/>
        <c:tickLblPos val="nextTo"/>
        <c:crossAx val="713457064"/>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9.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2.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3.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4.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5.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8.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9.xml><?xml version="1.0" encoding="utf-8"?>
<cs:chartStyle xmlns:cs="http://schemas.microsoft.com/office/drawing/2012/chartStyle" xmlns:a="http://schemas.openxmlformats.org/drawingml/2006/main" id="32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0.xml.rels><?xml version="1.0" encoding="UTF-8" standalone="yes"?>
<Relationships xmlns="http://schemas.openxmlformats.org/package/2006/relationships"><Relationship Id="rId2" Type="http://schemas.openxmlformats.org/officeDocument/2006/relationships/chart" Target="../charts/chart129.xml"/><Relationship Id="rId1" Type="http://schemas.openxmlformats.org/officeDocument/2006/relationships/chart" Target="../charts/chart128.xml"/></Relationships>
</file>

<file path=xl/drawings/_rels/drawing101.xml.rels><?xml version="1.0" encoding="UTF-8" standalone="yes"?>
<Relationships xmlns="http://schemas.openxmlformats.org/package/2006/relationships"><Relationship Id="rId2" Type="http://schemas.openxmlformats.org/officeDocument/2006/relationships/chart" Target="../charts/chart131.xml"/><Relationship Id="rId1" Type="http://schemas.openxmlformats.org/officeDocument/2006/relationships/chart" Target="../charts/chart130.xml"/></Relationships>
</file>

<file path=xl/drawings/_rels/drawing104.xml.rels><?xml version="1.0" encoding="UTF-8" standalone="yes"?>
<Relationships xmlns="http://schemas.openxmlformats.org/package/2006/relationships"><Relationship Id="rId2" Type="http://schemas.openxmlformats.org/officeDocument/2006/relationships/chart" Target="../charts/chart133.xml"/><Relationship Id="rId1" Type="http://schemas.openxmlformats.org/officeDocument/2006/relationships/chart" Target="../charts/chart132.xml"/></Relationships>
</file>

<file path=xl/drawings/_rels/drawing107.xml.rels><?xml version="1.0" encoding="UTF-8" standalone="yes"?>
<Relationships xmlns="http://schemas.openxmlformats.org/package/2006/relationships"><Relationship Id="rId2" Type="http://schemas.openxmlformats.org/officeDocument/2006/relationships/chart" Target="../charts/chart135.xml"/><Relationship Id="rId1" Type="http://schemas.openxmlformats.org/officeDocument/2006/relationships/chart" Target="../charts/chart134.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10.xml.rels><?xml version="1.0" encoding="UTF-8" standalone="yes"?>
<Relationships xmlns="http://schemas.openxmlformats.org/package/2006/relationships"><Relationship Id="rId3" Type="http://schemas.openxmlformats.org/officeDocument/2006/relationships/chart" Target="../charts/chart138.xml"/><Relationship Id="rId2" Type="http://schemas.openxmlformats.org/officeDocument/2006/relationships/chart" Target="../charts/chart137.xml"/><Relationship Id="rId1" Type="http://schemas.openxmlformats.org/officeDocument/2006/relationships/chart" Target="../charts/chart136.xml"/><Relationship Id="rId4" Type="http://schemas.openxmlformats.org/officeDocument/2006/relationships/chart" Target="../charts/chart139.xml"/></Relationships>
</file>

<file path=xl/drawings/_rels/drawing111.xml.rels><?xml version="1.0" encoding="UTF-8" standalone="yes"?>
<Relationships xmlns="http://schemas.openxmlformats.org/package/2006/relationships"><Relationship Id="rId3" Type="http://schemas.openxmlformats.org/officeDocument/2006/relationships/chart" Target="../charts/chart142.xml"/><Relationship Id="rId2" Type="http://schemas.openxmlformats.org/officeDocument/2006/relationships/chart" Target="../charts/chart141.xml"/><Relationship Id="rId1" Type="http://schemas.openxmlformats.org/officeDocument/2006/relationships/chart" Target="../charts/chart140.xml"/><Relationship Id="rId4" Type="http://schemas.openxmlformats.org/officeDocument/2006/relationships/chart" Target="../charts/chart143.xml"/></Relationships>
</file>

<file path=xl/drawings/_rels/drawing112.xml.rels><?xml version="1.0" encoding="UTF-8" standalone="yes"?>
<Relationships xmlns="http://schemas.openxmlformats.org/package/2006/relationships"><Relationship Id="rId2" Type="http://schemas.openxmlformats.org/officeDocument/2006/relationships/chart" Target="../charts/chart145.xml"/><Relationship Id="rId1" Type="http://schemas.openxmlformats.org/officeDocument/2006/relationships/chart" Target="../charts/chart144.xml"/></Relationships>
</file>

<file path=xl/drawings/_rels/drawing115.xml.rels><?xml version="1.0" encoding="UTF-8" standalone="yes"?>
<Relationships xmlns="http://schemas.openxmlformats.org/package/2006/relationships"><Relationship Id="rId2" Type="http://schemas.openxmlformats.org/officeDocument/2006/relationships/chart" Target="../charts/chart147.xml"/><Relationship Id="rId1" Type="http://schemas.openxmlformats.org/officeDocument/2006/relationships/chart" Target="../charts/chart146.xml"/></Relationships>
</file>

<file path=xl/drawings/_rels/drawing116.xml.rels><?xml version="1.0" encoding="UTF-8" standalone="yes"?>
<Relationships xmlns="http://schemas.openxmlformats.org/package/2006/relationships"><Relationship Id="rId2" Type="http://schemas.openxmlformats.org/officeDocument/2006/relationships/chart" Target="../charts/chart149.xml"/><Relationship Id="rId1" Type="http://schemas.openxmlformats.org/officeDocument/2006/relationships/chart" Target="../charts/chart148.xml"/></Relationships>
</file>

<file path=xl/drawings/_rels/drawing117.xml.rels><?xml version="1.0" encoding="UTF-8" standalone="yes"?>
<Relationships xmlns="http://schemas.openxmlformats.org/package/2006/relationships"><Relationship Id="rId3" Type="http://schemas.openxmlformats.org/officeDocument/2006/relationships/chart" Target="../charts/chart152.xml"/><Relationship Id="rId2" Type="http://schemas.openxmlformats.org/officeDocument/2006/relationships/chart" Target="../charts/chart151.xml"/><Relationship Id="rId1" Type="http://schemas.openxmlformats.org/officeDocument/2006/relationships/chart" Target="../charts/chart150.xml"/><Relationship Id="rId4" Type="http://schemas.openxmlformats.org/officeDocument/2006/relationships/chart" Target="../charts/chart153.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20.xml.rels><?xml version="1.0" encoding="UTF-8" standalone="yes"?>
<Relationships xmlns="http://schemas.openxmlformats.org/package/2006/relationships"><Relationship Id="rId2" Type="http://schemas.openxmlformats.org/officeDocument/2006/relationships/chart" Target="../charts/chart155.xml"/><Relationship Id="rId1" Type="http://schemas.openxmlformats.org/officeDocument/2006/relationships/chart" Target="../charts/chart154.xml"/></Relationships>
</file>

<file path=xl/drawings/_rels/drawing121.xml.rels><?xml version="1.0" encoding="UTF-8" standalone="yes"?>
<Relationships xmlns="http://schemas.openxmlformats.org/package/2006/relationships"><Relationship Id="rId8" Type="http://schemas.openxmlformats.org/officeDocument/2006/relationships/image" Target="../media/image6.emf"/><Relationship Id="rId3" Type="http://schemas.openxmlformats.org/officeDocument/2006/relationships/image" Target="../media/image1.emf"/><Relationship Id="rId7" Type="http://schemas.openxmlformats.org/officeDocument/2006/relationships/image" Target="../media/image5.emf"/><Relationship Id="rId2" Type="http://schemas.openxmlformats.org/officeDocument/2006/relationships/chart" Target="../charts/chart157.xml"/><Relationship Id="rId1" Type="http://schemas.openxmlformats.org/officeDocument/2006/relationships/chart" Target="../charts/chart156.xml"/><Relationship Id="rId6" Type="http://schemas.openxmlformats.org/officeDocument/2006/relationships/image" Target="../media/image4.emf"/><Relationship Id="rId5" Type="http://schemas.openxmlformats.org/officeDocument/2006/relationships/image" Target="../media/image3.emf"/><Relationship Id="rId4" Type="http://schemas.openxmlformats.org/officeDocument/2006/relationships/image" Target="../media/image2.emf"/></Relationships>
</file>

<file path=xl/drawings/_rels/drawing122.xml.rels><?xml version="1.0" encoding="UTF-8" standalone="yes"?>
<Relationships xmlns="http://schemas.openxmlformats.org/package/2006/relationships"><Relationship Id="rId2" Type="http://schemas.openxmlformats.org/officeDocument/2006/relationships/chart" Target="../charts/chart159.xml"/><Relationship Id="rId1" Type="http://schemas.openxmlformats.org/officeDocument/2006/relationships/chart" Target="../charts/chart158.xml"/></Relationships>
</file>

<file path=xl/drawings/_rels/drawing123.xml.rels><?xml version="1.0" encoding="UTF-8" standalone="yes"?>
<Relationships xmlns="http://schemas.openxmlformats.org/package/2006/relationships"><Relationship Id="rId2" Type="http://schemas.openxmlformats.org/officeDocument/2006/relationships/chart" Target="../charts/chart161.xml"/><Relationship Id="rId1" Type="http://schemas.openxmlformats.org/officeDocument/2006/relationships/chart" Target="../charts/chart160.xml"/></Relationships>
</file>

<file path=xl/drawings/_rels/drawing124.xml.rels><?xml version="1.0" encoding="UTF-8" standalone="yes"?>
<Relationships xmlns="http://schemas.openxmlformats.org/package/2006/relationships"><Relationship Id="rId2" Type="http://schemas.openxmlformats.org/officeDocument/2006/relationships/chart" Target="../charts/chart163.xml"/><Relationship Id="rId1" Type="http://schemas.openxmlformats.org/officeDocument/2006/relationships/chart" Target="../charts/chart162.xml"/></Relationships>
</file>

<file path=xl/drawings/_rels/drawing125.xml.rels><?xml version="1.0" encoding="UTF-8" standalone="yes"?>
<Relationships xmlns="http://schemas.openxmlformats.org/package/2006/relationships"><Relationship Id="rId2" Type="http://schemas.openxmlformats.org/officeDocument/2006/relationships/chart" Target="../charts/chart165.xml"/><Relationship Id="rId1" Type="http://schemas.openxmlformats.org/officeDocument/2006/relationships/chart" Target="../charts/chart164.xml"/></Relationships>
</file>

<file path=xl/drawings/_rels/drawing128.xml.rels><?xml version="1.0" encoding="UTF-8" standalone="yes"?>
<Relationships xmlns="http://schemas.openxmlformats.org/package/2006/relationships"><Relationship Id="rId2" Type="http://schemas.openxmlformats.org/officeDocument/2006/relationships/chart" Target="../charts/chart167.xml"/><Relationship Id="rId1" Type="http://schemas.openxmlformats.org/officeDocument/2006/relationships/chart" Target="../charts/chart166.xml"/></Relationships>
</file>

<file path=xl/drawings/_rels/drawing131.xml.rels><?xml version="1.0" encoding="UTF-8" standalone="yes"?>
<Relationships xmlns="http://schemas.openxmlformats.org/package/2006/relationships"><Relationship Id="rId2" Type="http://schemas.openxmlformats.org/officeDocument/2006/relationships/chart" Target="../charts/chart169.xml"/><Relationship Id="rId1" Type="http://schemas.openxmlformats.org/officeDocument/2006/relationships/chart" Target="../charts/chart168.xml"/></Relationships>
</file>

<file path=xl/drawings/_rels/drawing134.xml.rels><?xml version="1.0" encoding="UTF-8" standalone="yes"?>
<Relationships xmlns="http://schemas.openxmlformats.org/package/2006/relationships"><Relationship Id="rId2" Type="http://schemas.openxmlformats.org/officeDocument/2006/relationships/chart" Target="../charts/chart171.xml"/><Relationship Id="rId1" Type="http://schemas.openxmlformats.org/officeDocument/2006/relationships/chart" Target="../charts/chart170.xml"/></Relationships>
</file>

<file path=xl/drawings/_rels/drawing135.xml.rels><?xml version="1.0" encoding="UTF-8" standalone="yes"?>
<Relationships xmlns="http://schemas.openxmlformats.org/package/2006/relationships"><Relationship Id="rId2" Type="http://schemas.openxmlformats.org/officeDocument/2006/relationships/chart" Target="../charts/chart173.xml"/><Relationship Id="rId1" Type="http://schemas.openxmlformats.org/officeDocument/2006/relationships/chart" Target="../charts/chart172.xml"/></Relationships>
</file>

<file path=xl/drawings/_rels/drawing136.xml.rels><?xml version="1.0" encoding="UTF-8" standalone="yes"?>
<Relationships xmlns="http://schemas.openxmlformats.org/package/2006/relationships"><Relationship Id="rId2" Type="http://schemas.openxmlformats.org/officeDocument/2006/relationships/chart" Target="../charts/chart175.xml"/><Relationship Id="rId1" Type="http://schemas.openxmlformats.org/officeDocument/2006/relationships/chart" Target="../charts/chart174.xml"/></Relationships>
</file>

<file path=xl/drawings/_rels/drawing139.xml.rels><?xml version="1.0" encoding="UTF-8" standalone="yes"?>
<Relationships xmlns="http://schemas.openxmlformats.org/package/2006/relationships"><Relationship Id="rId2" Type="http://schemas.openxmlformats.org/officeDocument/2006/relationships/chart" Target="../charts/chart177.xml"/><Relationship Id="rId1" Type="http://schemas.openxmlformats.org/officeDocument/2006/relationships/chart" Target="../charts/chart176.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22.xml"/><Relationship Id="rId1" Type="http://schemas.openxmlformats.org/officeDocument/2006/relationships/chart" Target="../charts/chart21.xml"/></Relationships>
</file>

<file path=xl/drawings/_rels/drawing142.xml.rels><?xml version="1.0" encoding="UTF-8" standalone="yes"?>
<Relationships xmlns="http://schemas.openxmlformats.org/package/2006/relationships"><Relationship Id="rId2" Type="http://schemas.openxmlformats.org/officeDocument/2006/relationships/chart" Target="../charts/chart179.xml"/><Relationship Id="rId1" Type="http://schemas.openxmlformats.org/officeDocument/2006/relationships/chart" Target="../charts/chart178.xml"/></Relationships>
</file>

<file path=xl/drawings/_rels/drawing145.xml.rels><?xml version="1.0" encoding="UTF-8" standalone="yes"?>
<Relationships xmlns="http://schemas.openxmlformats.org/package/2006/relationships"><Relationship Id="rId2" Type="http://schemas.openxmlformats.org/officeDocument/2006/relationships/chart" Target="../charts/chart181.xml"/><Relationship Id="rId1" Type="http://schemas.openxmlformats.org/officeDocument/2006/relationships/chart" Target="../charts/chart180.xml"/></Relationships>
</file>

<file path=xl/drawings/_rels/drawing148.xml.rels><?xml version="1.0" encoding="UTF-8" standalone="yes"?>
<Relationships xmlns="http://schemas.openxmlformats.org/package/2006/relationships"><Relationship Id="rId2" Type="http://schemas.openxmlformats.org/officeDocument/2006/relationships/chart" Target="../charts/chart183.xml"/><Relationship Id="rId1" Type="http://schemas.openxmlformats.org/officeDocument/2006/relationships/chart" Target="../charts/chart182.xml"/></Relationships>
</file>

<file path=xl/drawings/_rels/drawing151.xml.rels><?xml version="1.0" encoding="UTF-8" standalone="yes"?>
<Relationships xmlns="http://schemas.openxmlformats.org/package/2006/relationships"><Relationship Id="rId3" Type="http://schemas.openxmlformats.org/officeDocument/2006/relationships/chart" Target="../charts/chart186.xml"/><Relationship Id="rId2" Type="http://schemas.openxmlformats.org/officeDocument/2006/relationships/chart" Target="../charts/chart185.xml"/><Relationship Id="rId1" Type="http://schemas.openxmlformats.org/officeDocument/2006/relationships/chart" Target="../charts/chart184.xml"/></Relationships>
</file>

<file path=xl/drawings/_rels/drawing155.xml.rels><?xml version="1.0" encoding="UTF-8" standalone="yes"?>
<Relationships xmlns="http://schemas.openxmlformats.org/package/2006/relationships"><Relationship Id="rId2" Type="http://schemas.openxmlformats.org/officeDocument/2006/relationships/chart" Target="../charts/chart188.xml"/><Relationship Id="rId1" Type="http://schemas.openxmlformats.org/officeDocument/2006/relationships/chart" Target="../charts/chart187.xml"/></Relationships>
</file>

<file path=xl/drawings/_rels/drawing16.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chart" Target="../charts/chart23.xml"/></Relationships>
</file>

<file path=xl/drawings/_rels/drawing160.xml.rels><?xml version="1.0" encoding="UTF-8" standalone="yes"?>
<Relationships xmlns="http://schemas.openxmlformats.org/package/2006/relationships"><Relationship Id="rId2" Type="http://schemas.openxmlformats.org/officeDocument/2006/relationships/chart" Target="../charts/chart190.xml"/><Relationship Id="rId1" Type="http://schemas.openxmlformats.org/officeDocument/2006/relationships/chart" Target="../charts/chart189.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chart" Target="../charts/chart25.xml"/><Relationship Id="rId4" Type="http://schemas.openxmlformats.org/officeDocument/2006/relationships/chart" Target="../charts/chart28.xml"/></Relationships>
</file>

<file path=xl/drawings/_rels/drawing18.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s>
</file>

<file path=xl/drawings/_rels/drawing19.xml.rels><?xml version="1.0" encoding="UTF-8" standalone="yes"?>
<Relationships xmlns="http://schemas.openxmlformats.org/package/2006/relationships"><Relationship Id="rId2" Type="http://schemas.openxmlformats.org/officeDocument/2006/relationships/chart" Target="../charts/chart33.xml"/><Relationship Id="rId1" Type="http://schemas.openxmlformats.org/officeDocument/2006/relationships/chart" Target="../charts/chart32.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2" Type="http://schemas.openxmlformats.org/officeDocument/2006/relationships/chart" Target="../charts/chart35.xml"/><Relationship Id="rId1" Type="http://schemas.openxmlformats.org/officeDocument/2006/relationships/chart" Target="../charts/chart34.xml"/></Relationships>
</file>

<file path=xl/drawings/_rels/drawing21.xml.rels><?xml version="1.0" encoding="UTF-8" standalone="yes"?>
<Relationships xmlns="http://schemas.openxmlformats.org/package/2006/relationships"><Relationship Id="rId2" Type="http://schemas.openxmlformats.org/officeDocument/2006/relationships/chart" Target="../charts/chart37.xml"/><Relationship Id="rId1" Type="http://schemas.openxmlformats.org/officeDocument/2006/relationships/chart" Target="../charts/chart36.xml"/></Relationships>
</file>

<file path=xl/drawings/_rels/drawing22.xml.rels><?xml version="1.0" encoding="UTF-8" standalone="yes"?>
<Relationships xmlns="http://schemas.openxmlformats.org/package/2006/relationships"><Relationship Id="rId2" Type="http://schemas.openxmlformats.org/officeDocument/2006/relationships/chart" Target="../charts/chart39.xml"/><Relationship Id="rId1" Type="http://schemas.openxmlformats.org/officeDocument/2006/relationships/chart" Target="../charts/chart38.xml"/></Relationships>
</file>

<file path=xl/drawings/_rels/drawing23.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26.xml.rels><?xml version="1.0" encoding="UTF-8" standalone="yes"?>
<Relationships xmlns="http://schemas.openxmlformats.org/package/2006/relationships"><Relationship Id="rId2" Type="http://schemas.openxmlformats.org/officeDocument/2006/relationships/chart" Target="../charts/chart43.xml"/><Relationship Id="rId1" Type="http://schemas.openxmlformats.org/officeDocument/2006/relationships/chart" Target="../charts/chart42.xml"/></Relationships>
</file>

<file path=xl/drawings/_rels/drawing29.xml.rels><?xml version="1.0" encoding="UTF-8" standalone="yes"?>
<Relationships xmlns="http://schemas.openxmlformats.org/package/2006/relationships"><Relationship Id="rId2" Type="http://schemas.openxmlformats.org/officeDocument/2006/relationships/chart" Target="../charts/chart45.xml"/><Relationship Id="rId1" Type="http://schemas.openxmlformats.org/officeDocument/2006/relationships/chart" Target="../charts/chart44.xml"/></Relationships>
</file>

<file path=xl/drawings/_rels/drawing3.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47.xml"/><Relationship Id="rId1" Type="http://schemas.openxmlformats.org/officeDocument/2006/relationships/chart" Target="../charts/chart46.xml"/></Relationships>
</file>

<file path=xl/drawings/_rels/drawing31.xml.rels><?xml version="1.0" encoding="UTF-8" standalone="yes"?>
<Relationships xmlns="http://schemas.openxmlformats.org/package/2006/relationships"><Relationship Id="rId2" Type="http://schemas.openxmlformats.org/officeDocument/2006/relationships/chart" Target="../charts/chart49.xml"/><Relationship Id="rId1" Type="http://schemas.openxmlformats.org/officeDocument/2006/relationships/chart" Target="../charts/chart48.xml"/></Relationships>
</file>

<file path=xl/drawings/_rels/drawing32.xml.rels><?xml version="1.0" encoding="UTF-8" standalone="yes"?>
<Relationships xmlns="http://schemas.openxmlformats.org/package/2006/relationships"><Relationship Id="rId2" Type="http://schemas.openxmlformats.org/officeDocument/2006/relationships/chart" Target="../charts/chart51.xml"/><Relationship Id="rId1" Type="http://schemas.openxmlformats.org/officeDocument/2006/relationships/chart" Target="../charts/chart50.xml"/></Relationships>
</file>

<file path=xl/drawings/_rels/drawing33.xml.rels><?xml version="1.0" encoding="UTF-8" standalone="yes"?>
<Relationships xmlns="http://schemas.openxmlformats.org/package/2006/relationships"><Relationship Id="rId2" Type="http://schemas.openxmlformats.org/officeDocument/2006/relationships/chart" Target="../charts/chart53.xml"/><Relationship Id="rId1" Type="http://schemas.openxmlformats.org/officeDocument/2006/relationships/chart" Target="../charts/chart52.xml"/></Relationships>
</file>

<file path=xl/drawings/_rels/drawing34.xml.rels><?xml version="1.0" encoding="UTF-8" standalone="yes"?>
<Relationships xmlns="http://schemas.openxmlformats.org/package/2006/relationships"><Relationship Id="rId2" Type="http://schemas.openxmlformats.org/officeDocument/2006/relationships/chart" Target="../charts/chart55.xml"/><Relationship Id="rId1" Type="http://schemas.openxmlformats.org/officeDocument/2006/relationships/chart" Target="../charts/chart54.xml"/></Relationships>
</file>

<file path=xl/drawings/_rels/drawing35.xml.rels><?xml version="1.0" encoding="UTF-8" standalone="yes"?>
<Relationships xmlns="http://schemas.openxmlformats.org/package/2006/relationships"><Relationship Id="rId2" Type="http://schemas.openxmlformats.org/officeDocument/2006/relationships/chart" Target="../charts/chart57.xml"/><Relationship Id="rId1" Type="http://schemas.openxmlformats.org/officeDocument/2006/relationships/chart" Target="../charts/chart56.xml"/></Relationships>
</file>

<file path=xl/drawings/_rels/drawing36.xml.rels><?xml version="1.0" encoding="UTF-8" standalone="yes"?>
<Relationships xmlns="http://schemas.openxmlformats.org/package/2006/relationships"><Relationship Id="rId2" Type="http://schemas.openxmlformats.org/officeDocument/2006/relationships/chart" Target="../charts/chart60.xml"/><Relationship Id="rId1" Type="http://schemas.openxmlformats.org/officeDocument/2006/relationships/chart" Target="../charts/chart58.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39.xml.rels><?xml version="1.0" encoding="UTF-8" standalone="yes"?>
<Relationships xmlns="http://schemas.openxmlformats.org/package/2006/relationships"><Relationship Id="rId2" Type="http://schemas.openxmlformats.org/officeDocument/2006/relationships/chart" Target="../charts/chart63.xml"/><Relationship Id="rId1" Type="http://schemas.openxmlformats.org/officeDocument/2006/relationships/chart" Target="../charts/chart62.xml"/></Relationships>
</file>

<file path=xl/drawings/_rels/drawing42.xml.rels><?xml version="1.0" encoding="UTF-8" standalone="yes"?>
<Relationships xmlns="http://schemas.openxmlformats.org/package/2006/relationships"><Relationship Id="rId3" Type="http://schemas.openxmlformats.org/officeDocument/2006/relationships/chart" Target="../charts/chart66.xml"/><Relationship Id="rId2" Type="http://schemas.openxmlformats.org/officeDocument/2006/relationships/chart" Target="../charts/chart65.xml"/><Relationship Id="rId1" Type="http://schemas.openxmlformats.org/officeDocument/2006/relationships/chart" Target="../charts/chart64.xml"/><Relationship Id="rId4" Type="http://schemas.openxmlformats.org/officeDocument/2006/relationships/chart" Target="../charts/chart67.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70.xml"/><Relationship Id="rId2" Type="http://schemas.openxmlformats.org/officeDocument/2006/relationships/chart" Target="../charts/chart69.xml"/><Relationship Id="rId1" Type="http://schemas.openxmlformats.org/officeDocument/2006/relationships/chart" Target="../charts/chart68.xml"/><Relationship Id="rId4" Type="http://schemas.openxmlformats.org/officeDocument/2006/relationships/chart" Target="../charts/chart71.xml"/></Relationships>
</file>

<file path=xl/drawings/_rels/drawing49.xml.rels><?xml version="1.0" encoding="UTF-8" standalone="yes"?>
<Relationships xmlns="http://schemas.openxmlformats.org/package/2006/relationships"><Relationship Id="rId2" Type="http://schemas.openxmlformats.org/officeDocument/2006/relationships/chart" Target="../charts/chart73.xml"/><Relationship Id="rId1" Type="http://schemas.openxmlformats.org/officeDocument/2006/relationships/chart" Target="../charts/chart72.xml"/></Relationships>
</file>

<file path=xl/drawings/_rels/drawing50.xml.rels><?xml version="1.0" encoding="UTF-8" standalone="yes"?>
<Relationships xmlns="http://schemas.openxmlformats.org/package/2006/relationships"><Relationship Id="rId2" Type="http://schemas.openxmlformats.org/officeDocument/2006/relationships/chart" Target="../charts/chart75.xml"/><Relationship Id="rId1" Type="http://schemas.openxmlformats.org/officeDocument/2006/relationships/chart" Target="../charts/chart74.xml"/></Relationships>
</file>

<file path=xl/drawings/_rels/drawing51.xml.rels><?xml version="1.0" encoding="UTF-8" standalone="yes"?>
<Relationships xmlns="http://schemas.openxmlformats.org/package/2006/relationships"><Relationship Id="rId2" Type="http://schemas.openxmlformats.org/officeDocument/2006/relationships/chart" Target="../charts/chart77.xml"/><Relationship Id="rId1" Type="http://schemas.openxmlformats.org/officeDocument/2006/relationships/chart" Target="../charts/chart76.xml"/></Relationships>
</file>

<file path=xl/drawings/_rels/drawing52.xml.rels><?xml version="1.0" encoding="UTF-8" standalone="yes"?>
<Relationships xmlns="http://schemas.openxmlformats.org/package/2006/relationships"><Relationship Id="rId2" Type="http://schemas.openxmlformats.org/officeDocument/2006/relationships/chart" Target="../charts/chart79.xml"/><Relationship Id="rId1" Type="http://schemas.openxmlformats.org/officeDocument/2006/relationships/chart" Target="../charts/chart78.xml"/></Relationships>
</file>

<file path=xl/drawings/_rels/drawing55.xml.rels><?xml version="1.0" encoding="UTF-8" standalone="yes"?>
<Relationships xmlns="http://schemas.openxmlformats.org/package/2006/relationships"><Relationship Id="rId2" Type="http://schemas.openxmlformats.org/officeDocument/2006/relationships/chart" Target="../charts/chart81.xml"/><Relationship Id="rId1" Type="http://schemas.openxmlformats.org/officeDocument/2006/relationships/chart" Target="../charts/chart80.xml"/></Relationships>
</file>

<file path=xl/drawings/_rels/drawing56.xml.rels><?xml version="1.0" encoding="UTF-8" standalone="yes"?>
<Relationships xmlns="http://schemas.openxmlformats.org/package/2006/relationships"><Relationship Id="rId2" Type="http://schemas.openxmlformats.org/officeDocument/2006/relationships/chart" Target="../charts/chart83.xml"/><Relationship Id="rId1" Type="http://schemas.openxmlformats.org/officeDocument/2006/relationships/chart" Target="../charts/chart82.xml"/></Relationships>
</file>

<file path=xl/drawings/_rels/drawing57.xml.rels><?xml version="1.0" encoding="UTF-8" standalone="yes"?>
<Relationships xmlns="http://schemas.openxmlformats.org/package/2006/relationships"><Relationship Id="rId2" Type="http://schemas.openxmlformats.org/officeDocument/2006/relationships/chart" Target="../charts/chart85.xml"/><Relationship Id="rId1" Type="http://schemas.openxmlformats.org/officeDocument/2006/relationships/chart" Target="../charts/chart84.xml"/></Relationships>
</file>

<file path=xl/drawings/_rels/drawing58.xml.rels><?xml version="1.0" encoding="UTF-8" standalone="yes"?>
<Relationships xmlns="http://schemas.openxmlformats.org/package/2006/relationships"><Relationship Id="rId2" Type="http://schemas.openxmlformats.org/officeDocument/2006/relationships/chart" Target="../charts/chart87.xml"/><Relationship Id="rId1" Type="http://schemas.openxmlformats.org/officeDocument/2006/relationships/chart" Target="../charts/chart86.xml"/></Relationships>
</file>

<file path=xl/drawings/_rels/drawing6.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61.xml.rels><?xml version="1.0" encoding="UTF-8" standalone="yes"?>
<Relationships xmlns="http://schemas.openxmlformats.org/package/2006/relationships"><Relationship Id="rId2" Type="http://schemas.openxmlformats.org/officeDocument/2006/relationships/chart" Target="../charts/chart89.xml"/><Relationship Id="rId1" Type="http://schemas.openxmlformats.org/officeDocument/2006/relationships/chart" Target="../charts/chart88.xml"/></Relationships>
</file>

<file path=xl/drawings/_rels/drawing64.xml.rels><?xml version="1.0" encoding="UTF-8" standalone="yes"?>
<Relationships xmlns="http://schemas.openxmlformats.org/package/2006/relationships"><Relationship Id="rId2" Type="http://schemas.openxmlformats.org/officeDocument/2006/relationships/chart" Target="../charts/chart91.xml"/><Relationship Id="rId1" Type="http://schemas.openxmlformats.org/officeDocument/2006/relationships/chart" Target="../charts/chart90.xml"/></Relationships>
</file>

<file path=xl/drawings/_rels/drawing67.xml.rels><?xml version="1.0" encoding="UTF-8" standalone="yes"?>
<Relationships xmlns="http://schemas.openxmlformats.org/package/2006/relationships"><Relationship Id="rId2" Type="http://schemas.openxmlformats.org/officeDocument/2006/relationships/chart" Target="../charts/chart93.xml"/><Relationship Id="rId1" Type="http://schemas.openxmlformats.org/officeDocument/2006/relationships/chart" Target="../charts/chart92.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70.xml.rels><?xml version="1.0" encoding="UTF-8" standalone="yes"?>
<Relationships xmlns="http://schemas.openxmlformats.org/package/2006/relationships"><Relationship Id="rId2" Type="http://schemas.openxmlformats.org/officeDocument/2006/relationships/chart" Target="../charts/chart95.xml"/><Relationship Id="rId1" Type="http://schemas.openxmlformats.org/officeDocument/2006/relationships/chart" Target="../charts/chart94.xml"/></Relationships>
</file>

<file path=xl/drawings/_rels/drawing71.xml.rels><?xml version="1.0" encoding="UTF-8" standalone="yes"?>
<Relationships xmlns="http://schemas.openxmlformats.org/package/2006/relationships"><Relationship Id="rId2" Type="http://schemas.openxmlformats.org/officeDocument/2006/relationships/chart" Target="../charts/chart97.xml"/><Relationship Id="rId1" Type="http://schemas.openxmlformats.org/officeDocument/2006/relationships/chart" Target="../charts/chart96.xml"/></Relationships>
</file>

<file path=xl/drawings/_rels/drawing72.xml.rels><?xml version="1.0" encoding="UTF-8" standalone="yes"?>
<Relationships xmlns="http://schemas.openxmlformats.org/package/2006/relationships"><Relationship Id="rId2" Type="http://schemas.openxmlformats.org/officeDocument/2006/relationships/chart" Target="../charts/chart99.xml"/><Relationship Id="rId1" Type="http://schemas.openxmlformats.org/officeDocument/2006/relationships/chart" Target="../charts/chart98.xml"/></Relationships>
</file>

<file path=xl/drawings/_rels/drawing75.xml.rels><?xml version="1.0" encoding="UTF-8" standalone="yes"?>
<Relationships xmlns="http://schemas.openxmlformats.org/package/2006/relationships"><Relationship Id="rId2" Type="http://schemas.openxmlformats.org/officeDocument/2006/relationships/chart" Target="../charts/chart101.xml"/><Relationship Id="rId1" Type="http://schemas.openxmlformats.org/officeDocument/2006/relationships/chart" Target="../charts/chart100.xml"/></Relationships>
</file>

<file path=xl/drawings/_rels/drawing76.xml.rels><?xml version="1.0" encoding="UTF-8" standalone="yes"?>
<Relationships xmlns="http://schemas.openxmlformats.org/package/2006/relationships"><Relationship Id="rId2" Type="http://schemas.openxmlformats.org/officeDocument/2006/relationships/chart" Target="../charts/chart103.xml"/><Relationship Id="rId1" Type="http://schemas.openxmlformats.org/officeDocument/2006/relationships/chart" Target="../charts/chart102.xml"/></Relationships>
</file>

<file path=xl/drawings/_rels/drawing77.xml.rels><?xml version="1.0" encoding="UTF-8" standalone="yes"?>
<Relationships xmlns="http://schemas.openxmlformats.org/package/2006/relationships"><Relationship Id="rId2" Type="http://schemas.openxmlformats.org/officeDocument/2006/relationships/chart" Target="../charts/chart105.xml"/><Relationship Id="rId1" Type="http://schemas.openxmlformats.org/officeDocument/2006/relationships/chart" Target="../charts/chart104.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80.xml.rels><?xml version="1.0" encoding="UTF-8" standalone="yes"?>
<Relationships xmlns="http://schemas.openxmlformats.org/package/2006/relationships"><Relationship Id="rId2" Type="http://schemas.openxmlformats.org/officeDocument/2006/relationships/chart" Target="../charts/chart107.xml"/><Relationship Id="rId1" Type="http://schemas.openxmlformats.org/officeDocument/2006/relationships/chart" Target="../charts/chart106.xml"/></Relationships>
</file>

<file path=xl/drawings/_rels/drawing81.xml.rels><?xml version="1.0" encoding="UTF-8" standalone="yes"?>
<Relationships xmlns="http://schemas.openxmlformats.org/package/2006/relationships"><Relationship Id="rId2" Type="http://schemas.openxmlformats.org/officeDocument/2006/relationships/chart" Target="../charts/chart109.xml"/><Relationship Id="rId1" Type="http://schemas.openxmlformats.org/officeDocument/2006/relationships/chart" Target="../charts/chart108.xml"/></Relationships>
</file>

<file path=xl/drawings/_rels/drawing84.xml.rels><?xml version="1.0" encoding="UTF-8" standalone="yes"?>
<Relationships xmlns="http://schemas.openxmlformats.org/package/2006/relationships"><Relationship Id="rId2" Type="http://schemas.openxmlformats.org/officeDocument/2006/relationships/chart" Target="../charts/chart111.xml"/><Relationship Id="rId1" Type="http://schemas.openxmlformats.org/officeDocument/2006/relationships/chart" Target="../charts/chart110.xml"/></Relationships>
</file>

<file path=xl/drawings/_rels/drawing85.xml.rels><?xml version="1.0" encoding="UTF-8" standalone="yes"?>
<Relationships xmlns="http://schemas.openxmlformats.org/package/2006/relationships"><Relationship Id="rId2" Type="http://schemas.openxmlformats.org/officeDocument/2006/relationships/chart" Target="../charts/chart113.xml"/><Relationship Id="rId1" Type="http://schemas.openxmlformats.org/officeDocument/2006/relationships/chart" Target="../charts/chart112.xml"/></Relationships>
</file>

<file path=xl/drawings/_rels/drawing86.xml.rels><?xml version="1.0" encoding="UTF-8" standalone="yes"?>
<Relationships xmlns="http://schemas.openxmlformats.org/package/2006/relationships"><Relationship Id="rId2" Type="http://schemas.openxmlformats.org/officeDocument/2006/relationships/chart" Target="../charts/chart115.xml"/><Relationship Id="rId1" Type="http://schemas.openxmlformats.org/officeDocument/2006/relationships/chart" Target="../charts/chart114.xml"/></Relationships>
</file>

<file path=xl/drawings/_rels/drawing89.xml.rels><?xml version="1.0" encoding="UTF-8" standalone="yes"?>
<Relationships xmlns="http://schemas.openxmlformats.org/package/2006/relationships"><Relationship Id="rId2" Type="http://schemas.openxmlformats.org/officeDocument/2006/relationships/chart" Target="../charts/chart117.xml"/><Relationship Id="rId1" Type="http://schemas.openxmlformats.org/officeDocument/2006/relationships/chart" Target="../charts/chart116.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90.xml.rels><?xml version="1.0" encoding="UTF-8" standalone="yes"?>
<Relationships xmlns="http://schemas.openxmlformats.org/package/2006/relationships"><Relationship Id="rId2" Type="http://schemas.openxmlformats.org/officeDocument/2006/relationships/chart" Target="../charts/chart119.xml"/><Relationship Id="rId1" Type="http://schemas.openxmlformats.org/officeDocument/2006/relationships/chart" Target="../charts/chart118.xml"/></Relationships>
</file>

<file path=xl/drawings/_rels/drawing93.xml.rels><?xml version="1.0" encoding="UTF-8" standalone="yes"?>
<Relationships xmlns="http://schemas.openxmlformats.org/package/2006/relationships"><Relationship Id="rId2" Type="http://schemas.openxmlformats.org/officeDocument/2006/relationships/chart" Target="../charts/chart121.xml"/><Relationship Id="rId1" Type="http://schemas.openxmlformats.org/officeDocument/2006/relationships/chart" Target="../charts/chart120.xml"/></Relationships>
</file>

<file path=xl/drawings/_rels/drawing96.xml.rels><?xml version="1.0" encoding="UTF-8" standalone="yes"?>
<Relationships xmlns="http://schemas.openxmlformats.org/package/2006/relationships"><Relationship Id="rId3" Type="http://schemas.openxmlformats.org/officeDocument/2006/relationships/chart" Target="../charts/chart124.xml"/><Relationship Id="rId2" Type="http://schemas.openxmlformats.org/officeDocument/2006/relationships/chart" Target="../charts/chart123.xml"/><Relationship Id="rId1" Type="http://schemas.openxmlformats.org/officeDocument/2006/relationships/chart" Target="../charts/chart122.xml"/><Relationship Id="rId4" Type="http://schemas.openxmlformats.org/officeDocument/2006/relationships/chart" Target="../charts/chart125.xml"/></Relationships>
</file>

<file path=xl/drawings/_rels/drawing97.xml.rels><?xml version="1.0" encoding="UTF-8" standalone="yes"?>
<Relationships xmlns="http://schemas.openxmlformats.org/package/2006/relationships"><Relationship Id="rId2" Type="http://schemas.openxmlformats.org/officeDocument/2006/relationships/chart" Target="../charts/chart127.xml"/><Relationship Id="rId1" Type="http://schemas.openxmlformats.org/officeDocument/2006/relationships/chart" Target="../charts/chart126.xml"/></Relationships>
</file>

<file path=xl/drawings/drawing1.xml><?xml version="1.0" encoding="utf-8"?>
<xdr:wsDr xmlns:xdr="http://schemas.openxmlformats.org/drawingml/2006/spreadsheetDrawing" xmlns:a="http://schemas.openxmlformats.org/drawingml/2006/main">
  <xdr:twoCellAnchor>
    <xdr:from>
      <xdr:col>0</xdr:col>
      <xdr:colOff>493774</xdr:colOff>
      <xdr:row>7</xdr:row>
      <xdr:rowOff>432541</xdr:rowOff>
    </xdr:from>
    <xdr:to>
      <xdr:col>10</xdr:col>
      <xdr:colOff>481988</xdr:colOff>
      <xdr:row>29</xdr:row>
      <xdr:rowOff>148466</xdr:rowOff>
    </xdr:to>
    <xdr:graphicFrame macro="">
      <xdr:nvGraphicFramePr>
        <xdr:cNvPr id="2" name="Diagram 1">
          <a:extLst>
            <a:ext uri="{FF2B5EF4-FFF2-40B4-BE49-F238E27FC236}">
              <a16:creationId xmlns:a16="http://schemas.microsoft.com/office/drawing/2014/main" id="{D531DA7E-ED67-4004-8EC8-7BF3297D3F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94062</xdr:colOff>
      <xdr:row>35</xdr:row>
      <xdr:rowOff>107332</xdr:rowOff>
    </xdr:from>
    <xdr:to>
      <xdr:col>10</xdr:col>
      <xdr:colOff>482276</xdr:colOff>
      <xdr:row>62</xdr:row>
      <xdr:rowOff>1058</xdr:rowOff>
    </xdr:to>
    <xdr:graphicFrame macro="">
      <xdr:nvGraphicFramePr>
        <xdr:cNvPr id="3" name="Diagram 2">
          <a:extLst>
            <a:ext uri="{FF2B5EF4-FFF2-40B4-BE49-F238E27FC236}">
              <a16:creationId xmlns:a16="http://schemas.microsoft.com/office/drawing/2014/main" id="{A078B2B1-03CF-4F92-A25D-1E46B40AE3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0164</cdr:x>
      <cdr:y>0</cdr:y>
    </cdr:from>
    <cdr:to>
      <cdr:x>0.93927</cdr:x>
      <cdr:y>0.06357</cdr:y>
    </cdr:to>
    <cdr:sp macro="" textlink="">
      <cdr:nvSpPr>
        <cdr:cNvPr id="2" name="TextBox 2">
          <a:extLst xmlns:a="http://schemas.openxmlformats.org/drawingml/2006/main">
            <a:ext uri="{FF2B5EF4-FFF2-40B4-BE49-F238E27FC236}">
              <a16:creationId xmlns:a16="http://schemas.microsoft.com/office/drawing/2014/main" id="{EDCC0F91-4819-482C-9F92-7BCDBD4A9F37}"/>
            </a:ext>
          </a:extLst>
        </cdr:cNvPr>
        <cdr:cNvSpPr txBox="1"/>
      </cdr:nvSpPr>
      <cdr:spPr>
        <a:xfrm xmlns:a="http://schemas.openxmlformats.org/drawingml/2006/main">
          <a:off x="5051786" y="0"/>
          <a:ext cx="1710936" cy="342770"/>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in per cent of</a:t>
          </a:r>
          <a:r>
            <a:rPr lang="hu-HU" sz="1600" baseline="0" dirty="0" err="1"/>
            <a:t> GDP</a:t>
          </a:r>
          <a:endParaRPr lang="hu-HU" sz="1600" dirty="0" err="1"/>
        </a:p>
      </cdr:txBody>
    </cdr:sp>
  </cdr:relSizeAnchor>
</c:userShapes>
</file>

<file path=xl/drawings/drawing100.xml><?xml version="1.0" encoding="utf-8"?>
<xdr:wsDr xmlns:xdr="http://schemas.openxmlformats.org/drawingml/2006/spreadsheetDrawing" xmlns:a="http://schemas.openxmlformats.org/drawingml/2006/main">
  <xdr:twoCellAnchor>
    <xdr:from>
      <xdr:col>0</xdr:col>
      <xdr:colOff>462644</xdr:colOff>
      <xdr:row>8</xdr:row>
      <xdr:rowOff>27215</xdr:rowOff>
    </xdr:from>
    <xdr:to>
      <xdr:col>1</xdr:col>
      <xdr:colOff>6545044</xdr:colOff>
      <xdr:row>34</xdr:row>
      <xdr:rowOff>144015</xdr:rowOff>
    </xdr:to>
    <xdr:graphicFrame macro="">
      <xdr:nvGraphicFramePr>
        <xdr:cNvPr id="2" name="Chart 1">
          <a:extLst>
            <a:ext uri="{FF2B5EF4-FFF2-40B4-BE49-F238E27FC236}">
              <a16:creationId xmlns:a16="http://schemas.microsoft.com/office/drawing/2014/main" id="{EBF04666-93EE-4A32-9ECD-A675948712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89857</xdr:colOff>
      <xdr:row>37</xdr:row>
      <xdr:rowOff>40822</xdr:rowOff>
    </xdr:from>
    <xdr:to>
      <xdr:col>1</xdr:col>
      <xdr:colOff>6572257</xdr:colOff>
      <xdr:row>63</xdr:row>
      <xdr:rowOff>157622</xdr:rowOff>
    </xdr:to>
    <xdr:graphicFrame macro="">
      <xdr:nvGraphicFramePr>
        <xdr:cNvPr id="3" name="Chart 2">
          <a:extLst>
            <a:ext uri="{FF2B5EF4-FFF2-40B4-BE49-F238E27FC236}">
              <a16:creationId xmlns:a16="http://schemas.microsoft.com/office/drawing/2014/main" id="{AF992884-F597-404A-82DC-8078028F141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719943</xdr:colOff>
      <xdr:row>7</xdr:row>
      <xdr:rowOff>398317</xdr:rowOff>
    </xdr:from>
    <xdr:to>
      <xdr:col>1</xdr:col>
      <xdr:colOff>6802343</xdr:colOff>
      <xdr:row>31</xdr:row>
      <xdr:rowOff>108717</xdr:rowOff>
    </xdr:to>
    <xdr:graphicFrame macro="">
      <xdr:nvGraphicFramePr>
        <xdr:cNvPr id="2" name="Chart 1">
          <a:extLst>
            <a:ext uri="{FF2B5EF4-FFF2-40B4-BE49-F238E27FC236}">
              <a16:creationId xmlns:a16="http://schemas.microsoft.com/office/drawing/2014/main" id="{093AC9C0-C5B7-443F-8E6C-7FAC9CC7EF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612321</xdr:colOff>
      <xdr:row>35</xdr:row>
      <xdr:rowOff>13607</xdr:rowOff>
    </xdr:from>
    <xdr:to>
      <xdr:col>1</xdr:col>
      <xdr:colOff>6694721</xdr:colOff>
      <xdr:row>61</xdr:row>
      <xdr:rowOff>130407</xdr:rowOff>
    </xdr:to>
    <xdr:graphicFrame macro="">
      <xdr:nvGraphicFramePr>
        <xdr:cNvPr id="3" name="Chart 2">
          <a:extLst>
            <a:ext uri="{FF2B5EF4-FFF2-40B4-BE49-F238E27FC236}">
              <a16:creationId xmlns:a16="http://schemas.microsoft.com/office/drawing/2014/main" id="{79C2DE70-749E-41B2-AFD0-6179C6F4CFC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2.xml><?xml version="1.0" encoding="utf-8"?>
<c:userShapes xmlns:c="http://schemas.openxmlformats.org/drawingml/2006/chart">
  <cdr:relSizeAnchor xmlns:cdr="http://schemas.openxmlformats.org/drawingml/2006/chartDrawing">
    <cdr:from>
      <cdr:x>0.22307</cdr:x>
      <cdr:y>0.05013</cdr:y>
    </cdr:from>
    <cdr:to>
      <cdr:x>0.22307</cdr:x>
      <cdr:y>0.66259</cdr:y>
    </cdr:to>
    <cdr:cxnSp macro="">
      <cdr:nvCxnSpPr>
        <cdr:cNvPr id="3" name="Straight Connector 2">
          <a:extLst xmlns:a="http://schemas.openxmlformats.org/drawingml/2006/main">
            <a:ext uri="{FF2B5EF4-FFF2-40B4-BE49-F238E27FC236}">
              <a16:creationId xmlns:a16="http://schemas.microsoft.com/office/drawing/2014/main" id="{AB8C990B-2E02-428B-8A9C-E9ADF3BCBB24}"/>
            </a:ext>
          </a:extLst>
        </cdr:cNvPr>
        <cdr:cNvCxnSpPr/>
      </cdr:nvCxnSpPr>
      <cdr:spPr>
        <a:xfrm xmlns:a="http://schemas.openxmlformats.org/drawingml/2006/main" flipV="1">
          <a:off x="1607292" y="260982"/>
          <a:ext cx="0" cy="3188586"/>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3.xml><?xml version="1.0" encoding="utf-8"?>
<c:userShapes xmlns:c="http://schemas.openxmlformats.org/drawingml/2006/chart">
  <cdr:relSizeAnchor xmlns:cdr="http://schemas.openxmlformats.org/drawingml/2006/chartDrawing">
    <cdr:from>
      <cdr:x>0.22307</cdr:x>
      <cdr:y>0.05013</cdr:y>
    </cdr:from>
    <cdr:to>
      <cdr:x>0.22307</cdr:x>
      <cdr:y>0.66259</cdr:y>
    </cdr:to>
    <cdr:cxnSp macro="">
      <cdr:nvCxnSpPr>
        <cdr:cNvPr id="3" name="Straight Connector 2">
          <a:extLst xmlns:a="http://schemas.openxmlformats.org/drawingml/2006/main">
            <a:ext uri="{FF2B5EF4-FFF2-40B4-BE49-F238E27FC236}">
              <a16:creationId xmlns:a16="http://schemas.microsoft.com/office/drawing/2014/main" id="{AB8C990B-2E02-428B-8A9C-E9ADF3BCBB24}"/>
            </a:ext>
          </a:extLst>
        </cdr:cNvPr>
        <cdr:cNvCxnSpPr/>
      </cdr:nvCxnSpPr>
      <cdr:spPr>
        <a:xfrm xmlns:a="http://schemas.openxmlformats.org/drawingml/2006/main" flipV="1">
          <a:off x="1607292" y="260982"/>
          <a:ext cx="0" cy="3188586"/>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4.xml><?xml version="1.0" encoding="utf-8"?>
<xdr:wsDr xmlns:xdr="http://schemas.openxmlformats.org/drawingml/2006/spreadsheetDrawing" xmlns:a="http://schemas.openxmlformats.org/drawingml/2006/main">
  <xdr:twoCellAnchor>
    <xdr:from>
      <xdr:col>0</xdr:col>
      <xdr:colOff>585108</xdr:colOff>
      <xdr:row>9</xdr:row>
      <xdr:rowOff>108856</xdr:rowOff>
    </xdr:from>
    <xdr:to>
      <xdr:col>1</xdr:col>
      <xdr:colOff>6667508</xdr:colOff>
      <xdr:row>31</xdr:row>
      <xdr:rowOff>174856</xdr:rowOff>
    </xdr:to>
    <xdr:graphicFrame macro="">
      <xdr:nvGraphicFramePr>
        <xdr:cNvPr id="2" name="Chart 1">
          <a:extLst>
            <a:ext uri="{FF2B5EF4-FFF2-40B4-BE49-F238E27FC236}">
              <a16:creationId xmlns:a16="http://schemas.microsoft.com/office/drawing/2014/main" id="{BB92BB3B-A118-43A7-935A-348616717A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17072</xdr:colOff>
      <xdr:row>35</xdr:row>
      <xdr:rowOff>906</xdr:rowOff>
    </xdr:from>
    <xdr:to>
      <xdr:col>1</xdr:col>
      <xdr:colOff>6599472</xdr:colOff>
      <xdr:row>61</xdr:row>
      <xdr:rowOff>117706</xdr:rowOff>
    </xdr:to>
    <xdr:graphicFrame macro="">
      <xdr:nvGraphicFramePr>
        <xdr:cNvPr id="3" name="Chart 2">
          <a:extLst>
            <a:ext uri="{FF2B5EF4-FFF2-40B4-BE49-F238E27FC236}">
              <a16:creationId xmlns:a16="http://schemas.microsoft.com/office/drawing/2014/main" id="{ECB55F3C-C86A-4A9B-8820-9A02E038D6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5.xml><?xml version="1.0" encoding="utf-8"?>
<c:userShapes xmlns:c="http://schemas.openxmlformats.org/drawingml/2006/chart">
  <cdr:relSizeAnchor xmlns:cdr="http://schemas.openxmlformats.org/drawingml/2006/chartDrawing">
    <cdr:from>
      <cdr:x>0.82682</cdr:x>
      <cdr:y>0.1141</cdr:y>
    </cdr:from>
    <cdr:to>
      <cdr:x>0.82682</cdr:x>
      <cdr:y>0.25112</cdr:y>
    </cdr:to>
    <cdr:cxnSp macro="">
      <cdr:nvCxnSpPr>
        <cdr:cNvPr id="3" name="Straight Arrow Connector 2">
          <a:extLst xmlns:a="http://schemas.openxmlformats.org/drawingml/2006/main">
            <a:ext uri="{FF2B5EF4-FFF2-40B4-BE49-F238E27FC236}">
              <a16:creationId xmlns:a16="http://schemas.microsoft.com/office/drawing/2014/main" id="{B50E9DB1-1E58-4C2F-8B2D-11FF5DECE6CC}"/>
            </a:ext>
          </a:extLst>
        </cdr:cNvPr>
        <cdr:cNvCxnSpPr/>
      </cdr:nvCxnSpPr>
      <cdr:spPr>
        <a:xfrm xmlns:a="http://schemas.openxmlformats.org/drawingml/2006/main" flipH="1">
          <a:off x="5953098" y="657216"/>
          <a:ext cx="0" cy="789235"/>
        </a:xfrm>
        <a:prstGeom xmlns:a="http://schemas.openxmlformats.org/drawingml/2006/main" prst="straightConnector1">
          <a:avLst/>
        </a:prstGeom>
        <a:ln xmlns:a="http://schemas.openxmlformats.org/drawingml/2006/main" w="3810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6.xml><?xml version="1.0" encoding="utf-8"?>
<c:userShapes xmlns:c="http://schemas.openxmlformats.org/drawingml/2006/chart">
  <cdr:relSizeAnchor xmlns:cdr="http://schemas.openxmlformats.org/drawingml/2006/chartDrawing">
    <cdr:from>
      <cdr:x>0.82682</cdr:x>
      <cdr:y>0.1141</cdr:y>
    </cdr:from>
    <cdr:to>
      <cdr:x>0.82682</cdr:x>
      <cdr:y>0.25112</cdr:y>
    </cdr:to>
    <cdr:cxnSp macro="">
      <cdr:nvCxnSpPr>
        <cdr:cNvPr id="3" name="Straight Arrow Connector 2">
          <a:extLst xmlns:a="http://schemas.openxmlformats.org/drawingml/2006/main">
            <a:ext uri="{FF2B5EF4-FFF2-40B4-BE49-F238E27FC236}">
              <a16:creationId xmlns:a16="http://schemas.microsoft.com/office/drawing/2014/main" id="{B50E9DB1-1E58-4C2F-8B2D-11FF5DECE6CC}"/>
            </a:ext>
          </a:extLst>
        </cdr:cNvPr>
        <cdr:cNvCxnSpPr/>
      </cdr:nvCxnSpPr>
      <cdr:spPr>
        <a:xfrm xmlns:a="http://schemas.openxmlformats.org/drawingml/2006/main" flipH="1">
          <a:off x="5953098" y="657216"/>
          <a:ext cx="0" cy="789235"/>
        </a:xfrm>
        <a:prstGeom xmlns:a="http://schemas.openxmlformats.org/drawingml/2006/main" prst="straightConnector1">
          <a:avLst/>
        </a:prstGeom>
        <a:ln xmlns:a="http://schemas.openxmlformats.org/drawingml/2006/main" w="38100">
          <a:solidFill>
            <a:srgbClr val="C0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07.xml><?xml version="1.0" encoding="utf-8"?>
<xdr:wsDr xmlns:xdr="http://schemas.openxmlformats.org/drawingml/2006/spreadsheetDrawing" xmlns:a="http://schemas.openxmlformats.org/drawingml/2006/main">
  <xdr:twoCellAnchor>
    <xdr:from>
      <xdr:col>0</xdr:col>
      <xdr:colOff>673100</xdr:colOff>
      <xdr:row>7</xdr:row>
      <xdr:rowOff>190500</xdr:rowOff>
    </xdr:from>
    <xdr:to>
      <xdr:col>1</xdr:col>
      <xdr:colOff>6755500</xdr:colOff>
      <xdr:row>34</xdr:row>
      <xdr:rowOff>91400</xdr:rowOff>
    </xdr:to>
    <xdr:graphicFrame macro="">
      <xdr:nvGraphicFramePr>
        <xdr:cNvPr id="2" name="Chart 1">
          <a:extLst>
            <a:ext uri="{FF2B5EF4-FFF2-40B4-BE49-F238E27FC236}">
              <a16:creationId xmlns:a16="http://schemas.microsoft.com/office/drawing/2014/main" id="{86BB5494-CFC8-4FD6-953B-B15C207553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58800</xdr:colOff>
      <xdr:row>38</xdr:row>
      <xdr:rowOff>152400</xdr:rowOff>
    </xdr:from>
    <xdr:to>
      <xdr:col>1</xdr:col>
      <xdr:colOff>6641200</xdr:colOff>
      <xdr:row>65</xdr:row>
      <xdr:rowOff>66000</xdr:rowOff>
    </xdr:to>
    <xdr:graphicFrame macro="">
      <xdr:nvGraphicFramePr>
        <xdr:cNvPr id="3" name="Chart 2">
          <a:extLst>
            <a:ext uri="{FF2B5EF4-FFF2-40B4-BE49-F238E27FC236}">
              <a16:creationId xmlns:a16="http://schemas.microsoft.com/office/drawing/2014/main" id="{9F9B8093-01AC-4D4E-A6BE-6AECBB137F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76533</cdr:x>
      <cdr:y>0.04377</cdr:y>
    </cdr:from>
    <cdr:to>
      <cdr:x>0.91846</cdr:x>
      <cdr:y>0.8937</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5510376" y="236358"/>
          <a:ext cx="1102536" cy="4589622"/>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09.xml><?xml version="1.0" encoding="utf-8"?>
<c:userShapes xmlns:c="http://schemas.openxmlformats.org/drawingml/2006/chart">
  <cdr:relSizeAnchor xmlns:cdr="http://schemas.openxmlformats.org/drawingml/2006/chartDrawing">
    <cdr:from>
      <cdr:x>0.76533</cdr:x>
      <cdr:y>0.05083</cdr:y>
    </cdr:from>
    <cdr:to>
      <cdr:x>0.91846</cdr:x>
      <cdr:y>0.889</cdr:y>
    </cdr:to>
    <cdr:sp macro="" textlink="">
      <cdr:nvSpPr>
        <cdr:cNvPr id="2" name="Rectangle 1">
          <a:extLst xmlns:a="http://schemas.openxmlformats.org/drawingml/2006/main">
            <a:ext uri="{FF2B5EF4-FFF2-40B4-BE49-F238E27FC236}">
              <a16:creationId xmlns:a16="http://schemas.microsoft.com/office/drawing/2014/main" id="{7982655B-D79B-48AC-8AAD-2802B764501C}"/>
            </a:ext>
          </a:extLst>
        </cdr:cNvPr>
        <cdr:cNvSpPr/>
      </cdr:nvSpPr>
      <cdr:spPr>
        <a:xfrm xmlns:a="http://schemas.openxmlformats.org/drawingml/2006/main">
          <a:off x="5510376" y="274458"/>
          <a:ext cx="1102536" cy="4526118"/>
        </a:xfrm>
        <a:prstGeom xmlns:a="http://schemas.openxmlformats.org/drawingml/2006/main" prst="rect">
          <a:avLst/>
        </a:prstGeom>
        <a:noFill xmlns:a="http://schemas.openxmlformats.org/drawingml/2006/main"/>
        <a:ln xmlns:a="http://schemas.openxmlformats.org/drawingml/2006/main" w="38100">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11.xml><?xml version="1.0" encoding="utf-8"?>
<xdr:wsDr xmlns:xdr="http://schemas.openxmlformats.org/drawingml/2006/spreadsheetDrawing" xmlns:a="http://schemas.openxmlformats.org/drawingml/2006/main">
  <xdr:twoCellAnchor editAs="oneCell">
    <xdr:from>
      <xdr:col>0</xdr:col>
      <xdr:colOff>285750</xdr:colOff>
      <xdr:row>7</xdr:row>
      <xdr:rowOff>149678</xdr:rowOff>
    </xdr:from>
    <xdr:to>
      <xdr:col>3</xdr:col>
      <xdr:colOff>2260607</xdr:colOff>
      <xdr:row>34</xdr:row>
      <xdr:rowOff>38785</xdr:rowOff>
    </xdr:to>
    <xdr:grpSp>
      <xdr:nvGrpSpPr>
        <xdr:cNvPr id="2" name="Group 1">
          <a:extLst>
            <a:ext uri="{FF2B5EF4-FFF2-40B4-BE49-F238E27FC236}">
              <a16:creationId xmlns:a16="http://schemas.microsoft.com/office/drawing/2014/main" id="{F608A6B4-9FCE-451B-BB96-9521B799BCDD}"/>
            </a:ext>
          </a:extLst>
        </xdr:cNvPr>
        <xdr:cNvGrpSpPr/>
      </xdr:nvGrpSpPr>
      <xdr:grpSpPr>
        <a:xfrm>
          <a:off x="285750" y="1572078"/>
          <a:ext cx="7194557" cy="5375507"/>
          <a:chOff x="13592175" y="3618939"/>
          <a:chExt cx="7199999" cy="5405043"/>
        </a:xfrm>
      </xdr:grpSpPr>
      <xdr:graphicFrame macro="">
        <xdr:nvGraphicFramePr>
          <xdr:cNvPr id="3" name="Chart 2">
            <a:extLst>
              <a:ext uri="{FF2B5EF4-FFF2-40B4-BE49-F238E27FC236}">
                <a16:creationId xmlns:a16="http://schemas.microsoft.com/office/drawing/2014/main" id="{CF5AB9B0-B5F7-4D89-AFC6-FB62C67DFADA}"/>
              </a:ext>
            </a:extLst>
          </xdr:cNvPr>
          <xdr:cNvGraphicFramePr>
            <a:graphicFrameLocks/>
          </xdr:cNvGraphicFramePr>
        </xdr:nvGraphicFramePr>
        <xdr:xfrm>
          <a:off x="13592175" y="3618939"/>
          <a:ext cx="7199999" cy="5405043"/>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1957DC20-2C4F-4B8A-AAF7-02A3B0622B66}"/>
              </a:ext>
            </a:extLst>
          </xdr:cNvPr>
          <xdr:cNvCxnSpPr/>
        </xdr:nvCxnSpPr>
        <xdr:spPr bwMode="auto">
          <a:xfrm flipV="1">
            <a:off x="17143440" y="3924714"/>
            <a:ext cx="62851" cy="4175458"/>
          </a:xfrm>
          <a:prstGeom prst="line">
            <a:avLst/>
          </a:prstGeom>
          <a:solidFill>
            <a:srgbClr xmlns:mc="http://schemas.openxmlformats.org/markup-compatibility/2006" xmlns:a14="http://schemas.microsoft.com/office/drawing/2010/main" val="FFFFFF" mc:Ignorable="a14" a14:legacySpreadsheetColorIndex="65"/>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cxnSp>
    </xdr:grpSp>
    <xdr:clientData/>
  </xdr:twoCellAnchor>
  <xdr:twoCellAnchor editAs="oneCell">
    <xdr:from>
      <xdr:col>0</xdr:col>
      <xdr:colOff>395514</xdr:colOff>
      <xdr:row>35</xdr:row>
      <xdr:rowOff>137885</xdr:rowOff>
    </xdr:from>
    <xdr:to>
      <xdr:col>4</xdr:col>
      <xdr:colOff>70764</xdr:colOff>
      <xdr:row>62</xdr:row>
      <xdr:rowOff>26992</xdr:rowOff>
    </xdr:to>
    <xdr:grpSp>
      <xdr:nvGrpSpPr>
        <xdr:cNvPr id="5" name="Group 4">
          <a:extLst>
            <a:ext uri="{FF2B5EF4-FFF2-40B4-BE49-F238E27FC236}">
              <a16:creationId xmlns:a16="http://schemas.microsoft.com/office/drawing/2014/main" id="{A56E1670-8118-46BD-BCA1-A320908AF27C}"/>
            </a:ext>
          </a:extLst>
        </xdr:cNvPr>
        <xdr:cNvGrpSpPr/>
      </xdr:nvGrpSpPr>
      <xdr:grpSpPr>
        <a:xfrm>
          <a:off x="395514" y="7249885"/>
          <a:ext cx="7193650" cy="5375507"/>
          <a:chOff x="13592175" y="3618939"/>
          <a:chExt cx="7199999" cy="5405043"/>
        </a:xfrm>
      </xdr:grpSpPr>
      <xdr:graphicFrame macro="">
        <xdr:nvGraphicFramePr>
          <xdr:cNvPr id="6" name="Chart 5">
            <a:extLst>
              <a:ext uri="{FF2B5EF4-FFF2-40B4-BE49-F238E27FC236}">
                <a16:creationId xmlns:a16="http://schemas.microsoft.com/office/drawing/2014/main" id="{A4A0151B-2DB4-46EF-95A4-99A7FA349F2B}"/>
              </a:ext>
            </a:extLst>
          </xdr:cNvPr>
          <xdr:cNvGraphicFramePr>
            <a:graphicFrameLocks/>
          </xdr:cNvGraphicFramePr>
        </xdr:nvGraphicFramePr>
        <xdr:xfrm>
          <a:off x="13592175" y="3618939"/>
          <a:ext cx="7199999" cy="5405043"/>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EEAF9D54-E48D-45DA-8113-BAD2A6CB6D31}"/>
              </a:ext>
            </a:extLst>
          </xdr:cNvPr>
          <xdr:cNvCxnSpPr/>
        </xdr:nvCxnSpPr>
        <xdr:spPr bwMode="auto">
          <a:xfrm flipV="1">
            <a:off x="17143440" y="3924714"/>
            <a:ext cx="62851" cy="4175458"/>
          </a:xfrm>
          <a:prstGeom prst="line">
            <a:avLst/>
          </a:prstGeom>
          <a:solidFill>
            <a:srgbClr xmlns:mc="http://schemas.openxmlformats.org/markup-compatibility/2006" xmlns:a14="http://schemas.microsoft.com/office/drawing/2010/main" val="FFFFFF" mc:Ignorable="a14" a14:legacySpreadsheetColorIndex="65"/>
          </a:solid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xdr:spPr>
      </xdr:cxnSp>
    </xdr:grp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78527</xdr:colOff>
      <xdr:row>8</xdr:row>
      <xdr:rowOff>5910</xdr:rowOff>
    </xdr:from>
    <xdr:to>
      <xdr:col>1</xdr:col>
      <xdr:colOff>6660663</xdr:colOff>
      <xdr:row>34</xdr:row>
      <xdr:rowOff>2637</xdr:rowOff>
    </xdr:to>
    <xdr:grpSp>
      <xdr:nvGrpSpPr>
        <xdr:cNvPr id="2" name="Group 1">
          <a:extLst>
            <a:ext uri="{FF2B5EF4-FFF2-40B4-BE49-F238E27FC236}">
              <a16:creationId xmlns:a16="http://schemas.microsoft.com/office/drawing/2014/main" id="{D42373CD-0DA1-4742-B0FE-0A2F62432703}"/>
            </a:ext>
          </a:extLst>
        </xdr:cNvPr>
        <xdr:cNvGrpSpPr/>
      </xdr:nvGrpSpPr>
      <xdr:grpSpPr>
        <a:xfrm>
          <a:off x="378527" y="1631510"/>
          <a:ext cx="7209236" cy="5279927"/>
          <a:chOff x="13582650" y="6245046"/>
          <a:chExt cx="7200000" cy="5436258"/>
        </a:xfrm>
      </xdr:grpSpPr>
      <xdr:grpSp>
        <xdr:nvGrpSpPr>
          <xdr:cNvPr id="3" name="Group 2">
            <a:extLst>
              <a:ext uri="{FF2B5EF4-FFF2-40B4-BE49-F238E27FC236}">
                <a16:creationId xmlns:a16="http://schemas.microsoft.com/office/drawing/2014/main" id="{45C61468-F74B-425D-8295-B67E6C813BEA}"/>
              </a:ext>
            </a:extLst>
          </xdr:cNvPr>
          <xdr:cNvGrpSpPr/>
        </xdr:nvGrpSpPr>
        <xdr:grpSpPr>
          <a:xfrm>
            <a:off x="13582650" y="6245046"/>
            <a:ext cx="7200000" cy="5436258"/>
            <a:chOff x="12992100" y="6397446"/>
            <a:chExt cx="7200000" cy="5436258"/>
          </a:xfrm>
        </xdr:grpSpPr>
        <xdr:graphicFrame macro="">
          <xdr:nvGraphicFramePr>
            <xdr:cNvPr id="5" name="Chart 4">
              <a:extLst>
                <a:ext uri="{FF2B5EF4-FFF2-40B4-BE49-F238E27FC236}">
                  <a16:creationId xmlns:a16="http://schemas.microsoft.com/office/drawing/2014/main" id="{5A98501D-59D1-451D-A4DC-A35A1C82037C}"/>
                </a:ext>
              </a:extLst>
            </xdr:cNvPr>
            <xdr:cNvGraphicFramePr>
              <a:graphicFrameLocks/>
            </xdr:cNvGraphicFramePr>
          </xdr:nvGraphicFramePr>
          <xdr:xfrm>
            <a:off x="13128937" y="6397446"/>
            <a:ext cx="3762375" cy="4779955"/>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6" name="Chart 5">
              <a:extLst>
                <a:ext uri="{FF2B5EF4-FFF2-40B4-BE49-F238E27FC236}">
                  <a16:creationId xmlns:a16="http://schemas.microsoft.com/office/drawing/2014/main" id="{DAA514AC-AC7F-41ED-BD6F-FFADFE5E5C59}"/>
                </a:ext>
              </a:extLst>
            </xdr:cNvPr>
            <xdr:cNvGraphicFramePr>
              <a:graphicFrameLocks/>
            </xdr:cNvGraphicFramePr>
          </xdr:nvGraphicFramePr>
          <xdr:xfrm>
            <a:off x="12992100" y="6433704"/>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sp macro="" textlink="">
        <xdr:nvSpPr>
          <xdr:cNvPr id="4" name="Oval 3">
            <a:extLst>
              <a:ext uri="{FF2B5EF4-FFF2-40B4-BE49-F238E27FC236}">
                <a16:creationId xmlns:a16="http://schemas.microsoft.com/office/drawing/2014/main" id="{AB19FD46-F9FB-4BB5-ABFA-4D1D26C79BBA}"/>
              </a:ext>
            </a:extLst>
          </xdr:cNvPr>
          <xdr:cNvSpPr/>
        </xdr:nvSpPr>
        <xdr:spPr>
          <a:xfrm>
            <a:off x="16937735" y="9371207"/>
            <a:ext cx="571500" cy="504825"/>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0</xdr:col>
      <xdr:colOff>398318</xdr:colOff>
      <xdr:row>36</xdr:row>
      <xdr:rowOff>121226</xdr:rowOff>
    </xdr:from>
    <xdr:to>
      <xdr:col>1</xdr:col>
      <xdr:colOff>6680454</xdr:colOff>
      <xdr:row>62</xdr:row>
      <xdr:rowOff>117954</xdr:rowOff>
    </xdr:to>
    <xdr:grpSp>
      <xdr:nvGrpSpPr>
        <xdr:cNvPr id="7" name="Group 6">
          <a:extLst>
            <a:ext uri="{FF2B5EF4-FFF2-40B4-BE49-F238E27FC236}">
              <a16:creationId xmlns:a16="http://schemas.microsoft.com/office/drawing/2014/main" id="{5DF9E5E3-597E-43A4-BF3F-F92517817C37}"/>
            </a:ext>
          </a:extLst>
        </xdr:cNvPr>
        <xdr:cNvGrpSpPr/>
      </xdr:nvGrpSpPr>
      <xdr:grpSpPr>
        <a:xfrm>
          <a:off x="398318" y="7436426"/>
          <a:ext cx="7209236" cy="5279928"/>
          <a:chOff x="13564269" y="6229350"/>
          <a:chExt cx="7660701" cy="6087996"/>
        </a:xfrm>
      </xdr:grpSpPr>
      <xdr:grpSp>
        <xdr:nvGrpSpPr>
          <xdr:cNvPr id="8" name="Group 7">
            <a:extLst>
              <a:ext uri="{FF2B5EF4-FFF2-40B4-BE49-F238E27FC236}">
                <a16:creationId xmlns:a16="http://schemas.microsoft.com/office/drawing/2014/main" id="{86979D45-1562-41C2-9F0E-0FA7375CAAF8}"/>
              </a:ext>
            </a:extLst>
          </xdr:cNvPr>
          <xdr:cNvGrpSpPr/>
        </xdr:nvGrpSpPr>
        <xdr:grpSpPr>
          <a:xfrm>
            <a:off x="13564269" y="6229350"/>
            <a:ext cx="7660701" cy="6087996"/>
            <a:chOff x="12973719" y="6381750"/>
            <a:chExt cx="7660701" cy="6087996"/>
          </a:xfrm>
        </xdr:grpSpPr>
        <xdr:graphicFrame macro="">
          <xdr:nvGraphicFramePr>
            <xdr:cNvPr id="10" name="Chart 9">
              <a:extLst>
                <a:ext uri="{FF2B5EF4-FFF2-40B4-BE49-F238E27FC236}">
                  <a16:creationId xmlns:a16="http://schemas.microsoft.com/office/drawing/2014/main" id="{E8857934-D538-4793-AFE4-05C2B76B0387}"/>
                </a:ext>
              </a:extLst>
            </xdr:cNvPr>
            <xdr:cNvGraphicFramePr>
              <a:graphicFrameLocks/>
            </xdr:cNvGraphicFramePr>
          </xdr:nvGraphicFramePr>
          <xdr:xfrm>
            <a:off x="12973719" y="6397446"/>
            <a:ext cx="4080826" cy="531742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11" name="Chart 10">
              <a:extLst>
                <a:ext uri="{FF2B5EF4-FFF2-40B4-BE49-F238E27FC236}">
                  <a16:creationId xmlns:a16="http://schemas.microsoft.com/office/drawing/2014/main" id="{06148951-900C-4DDE-90AA-218025BEFA8D}"/>
                </a:ext>
              </a:extLst>
            </xdr:cNvPr>
            <xdr:cNvGraphicFramePr>
              <a:graphicFrameLocks/>
            </xdr:cNvGraphicFramePr>
          </xdr:nvGraphicFramePr>
          <xdr:xfrm>
            <a:off x="12992100" y="6381750"/>
            <a:ext cx="7642320" cy="6087996"/>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9" name="Oval 8">
            <a:extLst>
              <a:ext uri="{FF2B5EF4-FFF2-40B4-BE49-F238E27FC236}">
                <a16:creationId xmlns:a16="http://schemas.microsoft.com/office/drawing/2014/main" id="{9F8622C9-26AF-46B5-AF7C-3979F237DFE2}"/>
              </a:ext>
            </a:extLst>
          </xdr:cNvPr>
          <xdr:cNvSpPr/>
        </xdr:nvSpPr>
        <xdr:spPr>
          <a:xfrm>
            <a:off x="17117926" y="9855303"/>
            <a:ext cx="571500" cy="504825"/>
          </a:xfrm>
          <a:prstGeom prst="ellipse">
            <a:avLst/>
          </a:prstGeom>
          <a:no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471467</xdr:colOff>
      <xdr:row>35</xdr:row>
      <xdr:rowOff>189262</xdr:rowOff>
    </xdr:from>
    <xdr:to>
      <xdr:col>1</xdr:col>
      <xdr:colOff>6738017</xdr:colOff>
      <xdr:row>61</xdr:row>
      <xdr:rowOff>140962</xdr:rowOff>
    </xdr:to>
    <xdr:grpSp>
      <xdr:nvGrpSpPr>
        <xdr:cNvPr id="2" name="Group 1">
          <a:extLst>
            <a:ext uri="{FF2B5EF4-FFF2-40B4-BE49-F238E27FC236}">
              <a16:creationId xmlns:a16="http://schemas.microsoft.com/office/drawing/2014/main" id="{9152DC21-6812-4BBA-A2C9-742E22832BEE}"/>
            </a:ext>
          </a:extLst>
        </xdr:cNvPr>
        <xdr:cNvGrpSpPr/>
      </xdr:nvGrpSpPr>
      <xdr:grpSpPr>
        <a:xfrm>
          <a:off x="471467" y="7301262"/>
          <a:ext cx="7193650" cy="5234900"/>
          <a:chOff x="575376" y="7081898"/>
          <a:chExt cx="7380563" cy="5948494"/>
        </a:xfrm>
      </xdr:grpSpPr>
      <xdr:graphicFrame macro="">
        <xdr:nvGraphicFramePr>
          <xdr:cNvPr id="3" name="Chart 2">
            <a:extLst>
              <a:ext uri="{FF2B5EF4-FFF2-40B4-BE49-F238E27FC236}">
                <a16:creationId xmlns:a16="http://schemas.microsoft.com/office/drawing/2014/main" id="{99E92EA9-5790-4B35-9296-EFDD4778AAEF}"/>
              </a:ext>
            </a:extLst>
          </xdr:cNvPr>
          <xdr:cNvGraphicFramePr>
            <a:graphicFrameLocks/>
          </xdr:cNvGraphicFramePr>
        </xdr:nvGraphicFramePr>
        <xdr:xfrm>
          <a:off x="575376" y="7081898"/>
          <a:ext cx="7190764" cy="5496487"/>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Chart 3">
            <a:extLst>
              <a:ext uri="{FF2B5EF4-FFF2-40B4-BE49-F238E27FC236}">
                <a16:creationId xmlns:a16="http://schemas.microsoft.com/office/drawing/2014/main" id="{C0E765D1-757D-473A-A021-1049CCDEF757}"/>
              </a:ext>
            </a:extLst>
          </xdr:cNvPr>
          <xdr:cNvGraphicFramePr>
            <a:graphicFrameLocks/>
          </xdr:cNvGraphicFramePr>
        </xdr:nvGraphicFramePr>
        <xdr:xfrm>
          <a:off x="762000" y="7429501"/>
          <a:ext cx="7193939" cy="5600891"/>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xdr:from>
      <xdr:col>0</xdr:col>
      <xdr:colOff>634139</xdr:colOff>
      <xdr:row>8</xdr:row>
      <xdr:rowOff>12994</xdr:rowOff>
    </xdr:from>
    <xdr:to>
      <xdr:col>1</xdr:col>
      <xdr:colOff>6900689</xdr:colOff>
      <xdr:row>33</xdr:row>
      <xdr:rowOff>174244</xdr:rowOff>
    </xdr:to>
    <xdr:grpSp>
      <xdr:nvGrpSpPr>
        <xdr:cNvPr id="5" name="Group 4">
          <a:extLst>
            <a:ext uri="{FF2B5EF4-FFF2-40B4-BE49-F238E27FC236}">
              <a16:creationId xmlns:a16="http://schemas.microsoft.com/office/drawing/2014/main" id="{EAADEDAC-095B-4EB9-BFDE-B33FFC6ABDD5}"/>
            </a:ext>
          </a:extLst>
        </xdr:cNvPr>
        <xdr:cNvGrpSpPr/>
      </xdr:nvGrpSpPr>
      <xdr:grpSpPr>
        <a:xfrm>
          <a:off x="634139" y="1638594"/>
          <a:ext cx="7193650" cy="5241250"/>
          <a:chOff x="634139" y="1645851"/>
          <a:chExt cx="7207422" cy="5736642"/>
        </a:xfrm>
      </xdr:grpSpPr>
      <xdr:grpSp>
        <xdr:nvGrpSpPr>
          <xdr:cNvPr id="6" name="Group 5">
            <a:extLst>
              <a:ext uri="{FF2B5EF4-FFF2-40B4-BE49-F238E27FC236}">
                <a16:creationId xmlns:a16="http://schemas.microsoft.com/office/drawing/2014/main" id="{C466FD99-9573-46F3-865D-312FB909201E}"/>
              </a:ext>
            </a:extLst>
          </xdr:cNvPr>
          <xdr:cNvGrpSpPr/>
        </xdr:nvGrpSpPr>
        <xdr:grpSpPr>
          <a:xfrm>
            <a:off x="634139" y="1645851"/>
            <a:ext cx="7207422" cy="5736642"/>
            <a:chOff x="634139" y="1645851"/>
            <a:chExt cx="7207422" cy="5736642"/>
          </a:xfrm>
        </xdr:grpSpPr>
        <xdr:graphicFrame macro="">
          <xdr:nvGraphicFramePr>
            <xdr:cNvPr id="8" name="Chart 7">
              <a:extLst>
                <a:ext uri="{FF2B5EF4-FFF2-40B4-BE49-F238E27FC236}">
                  <a16:creationId xmlns:a16="http://schemas.microsoft.com/office/drawing/2014/main" id="{01EACE96-8961-471A-BAF0-27ED3A8FDAC5}"/>
                </a:ext>
              </a:extLst>
            </xdr:cNvPr>
            <xdr:cNvGraphicFramePr>
              <a:graphicFrameLocks/>
            </xdr:cNvGraphicFramePr>
          </xdr:nvGraphicFramePr>
          <xdr:xfrm>
            <a:off x="634139" y="1645851"/>
            <a:ext cx="7207422" cy="5303513"/>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9" name="Chart 8">
              <a:extLst>
                <a:ext uri="{FF2B5EF4-FFF2-40B4-BE49-F238E27FC236}">
                  <a16:creationId xmlns:a16="http://schemas.microsoft.com/office/drawing/2014/main" id="{9A7E8602-5E60-4FBD-8593-2376BE9988E1}"/>
                </a:ext>
              </a:extLst>
            </xdr:cNvPr>
            <xdr:cNvGraphicFramePr/>
          </xdr:nvGraphicFramePr>
          <xdr:xfrm>
            <a:off x="925286" y="1876794"/>
            <a:ext cx="6483893" cy="5505699"/>
          </xdr:xfrm>
          <a:graphic>
            <a:graphicData uri="http://schemas.openxmlformats.org/drawingml/2006/chart">
              <c:chart xmlns:c="http://schemas.openxmlformats.org/drawingml/2006/chart" xmlns:r="http://schemas.openxmlformats.org/officeDocument/2006/relationships" r:id="rId4"/>
            </a:graphicData>
          </a:graphic>
        </xdr:graphicFrame>
      </xdr:grpSp>
      <xdr:sp macro="" textlink="">
        <xdr:nvSpPr>
          <xdr:cNvPr id="7" name="Oval 6">
            <a:extLst>
              <a:ext uri="{FF2B5EF4-FFF2-40B4-BE49-F238E27FC236}">
                <a16:creationId xmlns:a16="http://schemas.microsoft.com/office/drawing/2014/main" id="{F4841FE0-002F-49B0-A6F0-2AE42FE12723}"/>
              </a:ext>
            </a:extLst>
          </xdr:cNvPr>
          <xdr:cNvSpPr/>
        </xdr:nvSpPr>
        <xdr:spPr>
          <a:xfrm>
            <a:off x="3834740" y="4599215"/>
            <a:ext cx="538423" cy="439992"/>
          </a:xfrm>
          <a:prstGeom prst="ellipse">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clientData/>
  </xdr:twoCellAnchor>
  <xdr:twoCellAnchor>
    <xdr:from>
      <xdr:col>1</xdr:col>
      <xdr:colOff>2649682</xdr:colOff>
      <xdr:row>49</xdr:row>
      <xdr:rowOff>121228</xdr:rowOff>
    </xdr:from>
    <xdr:to>
      <xdr:col>1</xdr:col>
      <xdr:colOff>3188105</xdr:colOff>
      <xdr:row>52</xdr:row>
      <xdr:rowOff>127000</xdr:rowOff>
    </xdr:to>
    <xdr:sp macro="" textlink="">
      <xdr:nvSpPr>
        <xdr:cNvPr id="10" name="Oval 9">
          <a:extLst>
            <a:ext uri="{FF2B5EF4-FFF2-40B4-BE49-F238E27FC236}">
              <a16:creationId xmlns:a16="http://schemas.microsoft.com/office/drawing/2014/main" id="{07A0D239-B429-4C05-90B9-A055D3E70E70}"/>
            </a:ext>
          </a:extLst>
        </xdr:cNvPr>
        <xdr:cNvSpPr/>
      </xdr:nvSpPr>
      <xdr:spPr>
        <a:xfrm>
          <a:off x="3576782" y="10078028"/>
          <a:ext cx="538423" cy="615372"/>
        </a:xfrm>
        <a:prstGeom prst="ellipse">
          <a:avLst/>
        </a:prstGeom>
        <a:no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0999</xdr:colOff>
      <xdr:row>7</xdr:row>
      <xdr:rowOff>155872</xdr:rowOff>
    </xdr:from>
    <xdr:to>
      <xdr:col>1</xdr:col>
      <xdr:colOff>6233892</xdr:colOff>
      <xdr:row>33</xdr:row>
      <xdr:rowOff>115489</xdr:rowOff>
    </xdr:to>
    <xdr:graphicFrame macro="">
      <xdr:nvGraphicFramePr>
        <xdr:cNvPr id="2" name="Chart 1">
          <a:extLst>
            <a:ext uri="{FF2B5EF4-FFF2-40B4-BE49-F238E27FC236}">
              <a16:creationId xmlns:a16="http://schemas.microsoft.com/office/drawing/2014/main" id="{F35BC41D-F952-483D-89F7-9249F88A94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63682</xdr:colOff>
      <xdr:row>36</xdr:row>
      <xdr:rowOff>17318</xdr:rowOff>
    </xdr:from>
    <xdr:to>
      <xdr:col>1</xdr:col>
      <xdr:colOff>6212864</xdr:colOff>
      <xdr:row>62</xdr:row>
      <xdr:rowOff>14046</xdr:rowOff>
    </xdr:to>
    <xdr:graphicFrame macro="">
      <xdr:nvGraphicFramePr>
        <xdr:cNvPr id="3" name="Chart 2">
          <a:extLst>
            <a:ext uri="{FF2B5EF4-FFF2-40B4-BE49-F238E27FC236}">
              <a16:creationId xmlns:a16="http://schemas.microsoft.com/office/drawing/2014/main" id="{A830F5E5-DB3C-4C43-90B3-49CB4652C90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3.xml><?xml version="1.0" encoding="utf-8"?>
<c:userShapes xmlns:c="http://schemas.openxmlformats.org/drawingml/2006/chart">
  <cdr:relSizeAnchor xmlns:cdr="http://schemas.openxmlformats.org/drawingml/2006/chartDrawing">
    <cdr:from>
      <cdr:x>0.116</cdr:x>
      <cdr:y>0.10171</cdr:y>
    </cdr:from>
    <cdr:to>
      <cdr:x>0.54394</cdr:x>
      <cdr:y>0.14733</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835194" y="549224"/>
          <a:ext cx="3081190" cy="246357"/>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Jegybanki</a:t>
          </a:r>
          <a:r>
            <a:rPr lang="hu-HU" sz="1600" baseline="0"/>
            <a:t> </a:t>
          </a:r>
          <a:r>
            <a:rPr lang="hu-HU" sz="1600" baseline="0">
              <a:latin typeface="Calibri" panose="020F0502020204030204" pitchFamily="34" charset="0"/>
              <a:cs typeface="Calibri" panose="020F0502020204030204" pitchFamily="34" charset="0"/>
            </a:rPr>
            <a:t>források</a:t>
          </a:r>
          <a:r>
            <a:rPr lang="hu-HU" sz="1600" baseline="0"/>
            <a:t>, bankok betétei</a:t>
          </a:r>
          <a:endParaRPr lang="hu-HU" sz="1600"/>
        </a:p>
      </cdr:txBody>
    </cdr:sp>
  </cdr:relSizeAnchor>
  <cdr:relSizeAnchor xmlns:cdr="http://schemas.openxmlformats.org/drawingml/2006/chartDrawing">
    <cdr:from>
      <cdr:x>0.11872</cdr:x>
      <cdr:y>0.48724</cdr:y>
    </cdr:from>
    <cdr:to>
      <cdr:x>0.51748</cdr:x>
      <cdr:y>0.58048</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854777" y="2631118"/>
          <a:ext cx="2871108" cy="503464"/>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a:latin typeface="Calibri" panose="020F0502020204030204" pitchFamily="34" charset="0"/>
              <a:cs typeface="Calibri" panose="020F0502020204030204" pitchFamily="34" charset="0"/>
            </a:rPr>
            <a:t>Likviditásbővüléshez</a:t>
          </a:r>
          <a:r>
            <a:rPr lang="hu-HU" sz="1600" baseline="0"/>
            <a:t> hozzájáruló jegybanki eszközök</a:t>
          </a:r>
          <a:endParaRPr lang="hu-HU" sz="1600"/>
        </a:p>
      </cdr:txBody>
    </cdr:sp>
  </cdr:relSizeAnchor>
</c:userShapes>
</file>

<file path=xl/drawings/drawing114.xml><?xml version="1.0" encoding="utf-8"?>
<c:userShapes xmlns:c="http://schemas.openxmlformats.org/drawingml/2006/chart">
  <cdr:relSizeAnchor xmlns:cdr="http://schemas.openxmlformats.org/drawingml/2006/chartDrawing">
    <cdr:from>
      <cdr:x>0.11411</cdr:x>
      <cdr:y>0.09323</cdr:y>
    </cdr:from>
    <cdr:to>
      <cdr:x>0.49704</cdr:x>
      <cdr:y>0.15119</cdr:y>
    </cdr:to>
    <cdr:sp macro="" textlink="">
      <cdr:nvSpPr>
        <cdr:cNvPr id="2" name="TextBox 1">
          <a:extLst xmlns:a="http://schemas.openxmlformats.org/drawingml/2006/main">
            <a:ext uri="{FF2B5EF4-FFF2-40B4-BE49-F238E27FC236}">
              <a16:creationId xmlns:a16="http://schemas.microsoft.com/office/drawing/2014/main" id="{DBEECFE5-AD22-489D-BD04-154DA01CEC72}"/>
            </a:ext>
          </a:extLst>
        </cdr:cNvPr>
        <cdr:cNvSpPr txBox="1"/>
      </cdr:nvSpPr>
      <cdr:spPr>
        <a:xfrm xmlns:a="http://schemas.openxmlformats.org/drawingml/2006/main">
          <a:off x="821587" y="503464"/>
          <a:ext cx="2757092" cy="312963"/>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vertOverflow="clip" wrap="square" rtlCol="0" anchor="ctr"/>
        <a:lstStyle xmlns:a="http://schemas.openxmlformats.org/drawingml/2006/main"/>
        <a:p xmlns:a="http://schemas.openxmlformats.org/drawingml/2006/main">
          <a:pPr algn="ctr"/>
          <a:r>
            <a:rPr lang="hu-HU" sz="1600"/>
            <a:t>Central bank deposits of banks</a:t>
          </a:r>
        </a:p>
      </cdr:txBody>
    </cdr:sp>
  </cdr:relSizeAnchor>
  <cdr:relSizeAnchor xmlns:cdr="http://schemas.openxmlformats.org/drawingml/2006/chartDrawing">
    <cdr:from>
      <cdr:x>0.11385</cdr:x>
      <cdr:y>0.43341</cdr:y>
    </cdr:from>
    <cdr:to>
      <cdr:x>0.43845</cdr:x>
      <cdr:y>0.51655</cdr:y>
    </cdr:to>
    <cdr:sp macro="" textlink="">
      <cdr:nvSpPr>
        <cdr:cNvPr id="3" name="TextBox 1">
          <a:extLst xmlns:a="http://schemas.openxmlformats.org/drawingml/2006/main">
            <a:ext uri="{FF2B5EF4-FFF2-40B4-BE49-F238E27FC236}">
              <a16:creationId xmlns:a16="http://schemas.microsoft.com/office/drawing/2014/main" id="{F89243BC-6804-40E7-BA94-B6376E7A9258}"/>
            </a:ext>
          </a:extLst>
        </cdr:cNvPr>
        <cdr:cNvSpPr txBox="1"/>
      </cdr:nvSpPr>
      <cdr:spPr>
        <a:xfrm xmlns:a="http://schemas.openxmlformats.org/drawingml/2006/main">
          <a:off x="819716" y="2340428"/>
          <a:ext cx="2337142" cy="448960"/>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baseline="0">
              <a:latin typeface="Calibri" panose="020F0502020204030204" pitchFamily="34" charset="0"/>
              <a:cs typeface="Calibri" panose="020F0502020204030204" pitchFamily="34" charset="0"/>
            </a:rPr>
            <a:t>Assets of the central bank providing liquidity</a:t>
          </a:r>
          <a:endParaRPr lang="hu-HU" sz="1600"/>
        </a:p>
      </cdr:txBody>
    </cdr:sp>
  </cdr:relSizeAnchor>
</c:userShapes>
</file>

<file path=xl/drawings/drawing115.xml><?xml version="1.0" encoding="utf-8"?>
<xdr:wsDr xmlns:xdr="http://schemas.openxmlformats.org/drawingml/2006/spreadsheetDrawing" xmlns:a="http://schemas.openxmlformats.org/drawingml/2006/main">
  <xdr:twoCellAnchor>
    <xdr:from>
      <xdr:col>0</xdr:col>
      <xdr:colOff>476249</xdr:colOff>
      <xdr:row>7</xdr:row>
      <xdr:rowOff>104268</xdr:rowOff>
    </xdr:from>
    <xdr:to>
      <xdr:col>1</xdr:col>
      <xdr:colOff>6764570</xdr:colOff>
      <xdr:row>29</xdr:row>
      <xdr:rowOff>115839</xdr:rowOff>
    </xdr:to>
    <xdr:graphicFrame macro="">
      <xdr:nvGraphicFramePr>
        <xdr:cNvPr id="2" name="Diagram 1">
          <a:extLst>
            <a:ext uri="{FF2B5EF4-FFF2-40B4-BE49-F238E27FC236}">
              <a16:creationId xmlns:a16="http://schemas.microsoft.com/office/drawing/2014/main" id="{17E715D1-5B11-4889-BFE5-21FDA842BB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2644</xdr:colOff>
      <xdr:row>31</xdr:row>
      <xdr:rowOff>163284</xdr:rowOff>
    </xdr:from>
    <xdr:to>
      <xdr:col>1</xdr:col>
      <xdr:colOff>6745863</xdr:colOff>
      <xdr:row>53</xdr:row>
      <xdr:rowOff>174856</xdr:rowOff>
    </xdr:to>
    <xdr:graphicFrame macro="">
      <xdr:nvGraphicFramePr>
        <xdr:cNvPr id="3" name="Diagram 1">
          <a:extLst>
            <a:ext uri="{FF2B5EF4-FFF2-40B4-BE49-F238E27FC236}">
              <a16:creationId xmlns:a16="http://schemas.microsoft.com/office/drawing/2014/main" id="{B02CF43B-ED1F-4348-A296-0ECF6E0B90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6.xml><?xml version="1.0" encoding="utf-8"?>
<xdr:wsDr xmlns:xdr="http://schemas.openxmlformats.org/drawingml/2006/spreadsheetDrawing" xmlns:a="http://schemas.openxmlformats.org/drawingml/2006/main">
  <xdr:twoCellAnchor editAs="absolute">
    <xdr:from>
      <xdr:col>0</xdr:col>
      <xdr:colOff>395288</xdr:colOff>
      <xdr:row>6</xdr:row>
      <xdr:rowOff>185396</xdr:rowOff>
    </xdr:from>
    <xdr:to>
      <xdr:col>1</xdr:col>
      <xdr:colOff>6608152</xdr:colOff>
      <xdr:row>32</xdr:row>
      <xdr:rowOff>175196</xdr:rowOff>
    </xdr:to>
    <xdr:graphicFrame macro="">
      <xdr:nvGraphicFramePr>
        <xdr:cNvPr id="2" name="Chart 1">
          <a:extLst>
            <a:ext uri="{FF2B5EF4-FFF2-40B4-BE49-F238E27FC236}">
              <a16:creationId xmlns:a16="http://schemas.microsoft.com/office/drawing/2014/main" id="{B08A091E-153A-4D1D-9910-E93E8AB4DF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1000</xdr:colOff>
      <xdr:row>33</xdr:row>
      <xdr:rowOff>190500</xdr:rowOff>
    </xdr:from>
    <xdr:to>
      <xdr:col>1</xdr:col>
      <xdr:colOff>6593864</xdr:colOff>
      <xdr:row>60</xdr:row>
      <xdr:rowOff>8850</xdr:rowOff>
    </xdr:to>
    <xdr:graphicFrame macro="">
      <xdr:nvGraphicFramePr>
        <xdr:cNvPr id="3" name="Chart 2">
          <a:extLst>
            <a:ext uri="{FF2B5EF4-FFF2-40B4-BE49-F238E27FC236}">
              <a16:creationId xmlns:a16="http://schemas.microsoft.com/office/drawing/2014/main" id="{24A37EEB-DB8B-49BC-8090-B594ADAA30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0</xdr:colOff>
      <xdr:row>8</xdr:row>
      <xdr:rowOff>100527</xdr:rowOff>
    </xdr:from>
    <xdr:to>
      <xdr:col>3</xdr:col>
      <xdr:colOff>365812</xdr:colOff>
      <xdr:row>36</xdr:row>
      <xdr:rowOff>142715</xdr:rowOff>
    </xdr:to>
    <xdr:graphicFrame macro="">
      <xdr:nvGraphicFramePr>
        <xdr:cNvPr id="2" name="Chart 4">
          <a:extLst>
            <a:ext uri="{FF2B5EF4-FFF2-40B4-BE49-F238E27FC236}">
              <a16:creationId xmlns:a16="http://schemas.microsoft.com/office/drawing/2014/main" id="{9341492E-47F1-4968-AA12-D5F62FD550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42</xdr:row>
      <xdr:rowOff>117378</xdr:rowOff>
    </xdr:from>
    <xdr:to>
      <xdr:col>3</xdr:col>
      <xdr:colOff>365812</xdr:colOff>
      <xdr:row>75</xdr:row>
      <xdr:rowOff>16690</xdr:rowOff>
    </xdr:to>
    <xdr:graphicFrame macro="">
      <xdr:nvGraphicFramePr>
        <xdr:cNvPr id="3" name="Chart 4">
          <a:extLst>
            <a:ext uri="{FF2B5EF4-FFF2-40B4-BE49-F238E27FC236}">
              <a16:creationId xmlns:a16="http://schemas.microsoft.com/office/drawing/2014/main" id="{FCD57083-5E0D-41F1-AA19-8772061B3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8</xdr:row>
      <xdr:rowOff>99219</xdr:rowOff>
    </xdr:from>
    <xdr:to>
      <xdr:col>3</xdr:col>
      <xdr:colOff>352583</xdr:colOff>
      <xdr:row>38</xdr:row>
      <xdr:rowOff>38219</xdr:rowOff>
    </xdr:to>
    <xdr:graphicFrame macro="">
      <xdr:nvGraphicFramePr>
        <xdr:cNvPr id="4" name="Chart 4">
          <a:extLst>
            <a:ext uri="{FF2B5EF4-FFF2-40B4-BE49-F238E27FC236}">
              <a16:creationId xmlns:a16="http://schemas.microsoft.com/office/drawing/2014/main" id="{5B9B3D55-2AA7-4D98-B009-D3C89E711E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0</xdr:colOff>
      <xdr:row>42</xdr:row>
      <xdr:rowOff>116417</xdr:rowOff>
    </xdr:from>
    <xdr:to>
      <xdr:col>3</xdr:col>
      <xdr:colOff>352583</xdr:colOff>
      <xdr:row>76</xdr:row>
      <xdr:rowOff>118917</xdr:rowOff>
    </xdr:to>
    <xdr:graphicFrame macro="">
      <xdr:nvGraphicFramePr>
        <xdr:cNvPr id="5" name="Chart 4">
          <a:extLst>
            <a:ext uri="{FF2B5EF4-FFF2-40B4-BE49-F238E27FC236}">
              <a16:creationId xmlns:a16="http://schemas.microsoft.com/office/drawing/2014/main" id="{803B9C30-E17C-4C33-AD5F-F9D673EB2B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8.xml><?xml version="1.0" encoding="utf-8"?>
<c:userShapes xmlns:c="http://schemas.openxmlformats.org/drawingml/2006/chart">
  <cdr:relSizeAnchor xmlns:cdr="http://schemas.openxmlformats.org/drawingml/2006/chartDrawing">
    <cdr:from>
      <cdr:x>0.56995</cdr:x>
      <cdr:y>0.06247</cdr:y>
    </cdr:from>
    <cdr:to>
      <cdr:x>0.56995</cdr:x>
      <cdr:y>0.61908</cdr:y>
    </cdr:to>
    <cdr:cxnSp macro="">
      <cdr:nvCxnSpPr>
        <cdr:cNvPr id="3" name="Egyenes összekötő 2">
          <a:extLst xmlns:a="http://schemas.openxmlformats.org/drawingml/2006/main">
            <a:ext uri="{FF2B5EF4-FFF2-40B4-BE49-F238E27FC236}">
              <a16:creationId xmlns:a16="http://schemas.microsoft.com/office/drawing/2014/main" id="{53F81016-7BDF-4937-8F08-69A1A1DD4A18}"/>
            </a:ext>
          </a:extLst>
        </cdr:cNvPr>
        <cdr:cNvCxnSpPr/>
      </cdr:nvCxnSpPr>
      <cdr:spPr>
        <a:xfrm xmlns:a="http://schemas.openxmlformats.org/drawingml/2006/main">
          <a:off x="4096076" y="351718"/>
          <a:ext cx="0" cy="3133818"/>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9.xml><?xml version="1.0" encoding="utf-8"?>
<c:userShapes xmlns:c="http://schemas.openxmlformats.org/drawingml/2006/chart">
  <cdr:relSizeAnchor xmlns:cdr="http://schemas.openxmlformats.org/drawingml/2006/chartDrawing">
    <cdr:from>
      <cdr:x>0.56885</cdr:x>
      <cdr:y>0.0588</cdr:y>
    </cdr:from>
    <cdr:to>
      <cdr:x>0.56885</cdr:x>
      <cdr:y>0.68294</cdr:y>
    </cdr:to>
    <cdr:cxnSp macro="">
      <cdr:nvCxnSpPr>
        <cdr:cNvPr id="3" name="Egyenes összekötő 2">
          <a:extLst xmlns:a="http://schemas.openxmlformats.org/drawingml/2006/main">
            <a:ext uri="{FF2B5EF4-FFF2-40B4-BE49-F238E27FC236}">
              <a16:creationId xmlns:a16="http://schemas.microsoft.com/office/drawing/2014/main" id="{B13FB596-9275-44D5-8350-F0FED7BE3D0F}"/>
            </a:ext>
          </a:extLst>
        </cdr:cNvPr>
        <cdr:cNvCxnSpPr/>
      </cdr:nvCxnSpPr>
      <cdr:spPr>
        <a:xfrm xmlns:a="http://schemas.openxmlformats.org/drawingml/2006/main">
          <a:off x="4088195" y="333389"/>
          <a:ext cx="0" cy="3538788"/>
        </a:xfrm>
        <a:prstGeom xmlns:a="http://schemas.openxmlformats.org/drawingml/2006/main" prst="line">
          <a:avLst/>
        </a:prstGeom>
        <a:ln xmlns:a="http://schemas.openxmlformats.org/drawingml/2006/main">
          <a:solidFill>
            <a:srgbClr val="C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2.xml><?xml version="1.0" encoding="utf-8"?>
<xdr:wsDr xmlns:xdr="http://schemas.openxmlformats.org/drawingml/2006/spreadsheetDrawing" xmlns:a="http://schemas.openxmlformats.org/drawingml/2006/main">
  <xdr:twoCellAnchor editAs="oneCell">
    <xdr:from>
      <xdr:col>0</xdr:col>
      <xdr:colOff>178593</xdr:colOff>
      <xdr:row>7</xdr:row>
      <xdr:rowOff>130969</xdr:rowOff>
    </xdr:from>
    <xdr:to>
      <xdr:col>1</xdr:col>
      <xdr:colOff>6480522</xdr:colOff>
      <xdr:row>34</xdr:row>
      <xdr:rowOff>33683</xdr:rowOff>
    </xdr:to>
    <xdr:graphicFrame macro="">
      <xdr:nvGraphicFramePr>
        <xdr:cNvPr id="2" name="Chart 1">
          <a:extLst>
            <a:ext uri="{FF2B5EF4-FFF2-40B4-BE49-F238E27FC236}">
              <a16:creationId xmlns:a16="http://schemas.microsoft.com/office/drawing/2014/main" id="{99A504F0-3E39-46B1-A4CB-35A7A648AB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21468</xdr:colOff>
      <xdr:row>37</xdr:row>
      <xdr:rowOff>130969</xdr:rowOff>
    </xdr:from>
    <xdr:to>
      <xdr:col>1</xdr:col>
      <xdr:colOff>6623397</xdr:colOff>
      <xdr:row>64</xdr:row>
      <xdr:rowOff>20076</xdr:rowOff>
    </xdr:to>
    <xdr:graphicFrame macro="">
      <xdr:nvGraphicFramePr>
        <xdr:cNvPr id="3" name="Chart 2">
          <a:extLst>
            <a:ext uri="{FF2B5EF4-FFF2-40B4-BE49-F238E27FC236}">
              <a16:creationId xmlns:a16="http://schemas.microsoft.com/office/drawing/2014/main" id="{CC1F5CA1-6C76-4207-A920-178D3B0601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0.xml><?xml version="1.0" encoding="utf-8"?>
<xdr:wsDr xmlns:xdr="http://schemas.openxmlformats.org/drawingml/2006/spreadsheetDrawing" xmlns:a="http://schemas.openxmlformats.org/drawingml/2006/main">
  <xdr:twoCellAnchor editAs="absolute">
    <xdr:from>
      <xdr:col>0</xdr:col>
      <xdr:colOff>154780</xdr:colOff>
      <xdr:row>8</xdr:row>
      <xdr:rowOff>357186</xdr:rowOff>
    </xdr:from>
    <xdr:to>
      <xdr:col>1</xdr:col>
      <xdr:colOff>6503880</xdr:colOff>
      <xdr:row>40</xdr:row>
      <xdr:rowOff>16786</xdr:rowOff>
    </xdr:to>
    <xdr:graphicFrame macro="">
      <xdr:nvGraphicFramePr>
        <xdr:cNvPr id="2" name="Diagram 3">
          <a:extLst>
            <a:ext uri="{FF2B5EF4-FFF2-40B4-BE49-F238E27FC236}">
              <a16:creationId xmlns:a16="http://schemas.microsoft.com/office/drawing/2014/main" id="{CC87CB4D-12FE-4AB6-94D9-02DA104E7E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1292</xdr:colOff>
      <xdr:row>43</xdr:row>
      <xdr:rowOff>124761</xdr:rowOff>
    </xdr:from>
    <xdr:to>
      <xdr:col>1</xdr:col>
      <xdr:colOff>6540392</xdr:colOff>
      <xdr:row>76</xdr:row>
      <xdr:rowOff>76461</xdr:rowOff>
    </xdr:to>
    <xdr:graphicFrame macro="">
      <xdr:nvGraphicFramePr>
        <xdr:cNvPr id="3" name="Diagram 4">
          <a:extLst>
            <a:ext uri="{FF2B5EF4-FFF2-40B4-BE49-F238E27FC236}">
              <a16:creationId xmlns:a16="http://schemas.microsoft.com/office/drawing/2014/main" id="{F16AF3B2-B686-481E-B647-2B8E6A4478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1.xml><?xml version="1.0" encoding="utf-8"?>
<xdr:wsDr xmlns:xdr="http://schemas.openxmlformats.org/drawingml/2006/spreadsheetDrawing" xmlns:a="http://schemas.openxmlformats.org/drawingml/2006/main">
  <xdr:absoluteAnchor>
    <xdr:pos x="619123" y="6410358"/>
    <xdr:ext cx="3388179" cy="512275"/>
    <xdr:graphicFrame macro="">
      <xdr:nvGraphicFramePr>
        <xdr:cNvPr id="2" name="Chart 1">
          <a:extLst>
            <a:ext uri="{FF2B5EF4-FFF2-40B4-BE49-F238E27FC236}">
              <a16:creationId xmlns:a16="http://schemas.microsoft.com/office/drawing/2014/main" id="{40AE864A-B0DA-4E59-8B30-8EE988930F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707673" y="6374424"/>
    <xdr:ext cx="3388179" cy="512275"/>
    <xdr:graphicFrame macro="">
      <xdr:nvGraphicFramePr>
        <xdr:cNvPr id="3" name="Chart 1">
          <a:extLst>
            <a:ext uri="{FF2B5EF4-FFF2-40B4-BE49-F238E27FC236}">
              <a16:creationId xmlns:a16="http://schemas.microsoft.com/office/drawing/2014/main" id="{08BB73C5-8406-4FEB-B6B3-55DFFACE8EC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twoCellAnchor editAs="oneCell">
    <xdr:from>
      <xdr:col>8</xdr:col>
      <xdr:colOff>73574</xdr:colOff>
      <xdr:row>10</xdr:row>
      <xdr:rowOff>676275</xdr:rowOff>
    </xdr:from>
    <xdr:to>
      <xdr:col>10</xdr:col>
      <xdr:colOff>828674</xdr:colOff>
      <xdr:row>12</xdr:row>
      <xdr:rowOff>53303</xdr:rowOff>
    </xdr:to>
    <xdr:pic>
      <xdr:nvPicPr>
        <xdr:cNvPr id="4" name="Kép 21">
          <a:extLst>
            <a:ext uri="{FF2B5EF4-FFF2-40B4-BE49-F238E27FC236}">
              <a16:creationId xmlns:a16="http://schemas.microsoft.com/office/drawing/2014/main" id="{958DBD40-20A0-4842-88FE-B38357B9F873}"/>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7458685" y="1844614"/>
          <a:ext cx="805778"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53165</xdr:colOff>
      <xdr:row>12</xdr:row>
      <xdr:rowOff>8163</xdr:rowOff>
    </xdr:from>
    <xdr:to>
      <xdr:col>10</xdr:col>
      <xdr:colOff>808265</xdr:colOff>
      <xdr:row>13</xdr:row>
      <xdr:rowOff>82567</xdr:rowOff>
    </xdr:to>
    <xdr:pic>
      <xdr:nvPicPr>
        <xdr:cNvPr id="5" name="Kép 22">
          <a:extLst>
            <a:ext uri="{FF2B5EF4-FFF2-40B4-BE49-F238E27FC236}">
              <a16:creationId xmlns:a16="http://schemas.microsoft.com/office/drawing/2014/main" id="{EC6F4E3C-6D8A-4FAF-AB4D-CD55894FAD8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7446775" y="2596753"/>
          <a:ext cx="788779"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5412</xdr:colOff>
      <xdr:row>13</xdr:row>
      <xdr:rowOff>38100</xdr:rowOff>
    </xdr:from>
    <xdr:to>
      <xdr:col>10</xdr:col>
      <xdr:colOff>820512</xdr:colOff>
      <xdr:row>14</xdr:row>
      <xdr:rowOff>64730</xdr:rowOff>
    </xdr:to>
    <xdr:pic>
      <xdr:nvPicPr>
        <xdr:cNvPr id="6" name="Kép 23">
          <a:extLst>
            <a:ext uri="{FF2B5EF4-FFF2-40B4-BE49-F238E27FC236}">
              <a16:creationId xmlns:a16="http://schemas.microsoft.com/office/drawing/2014/main" id="{8C2E534B-5A25-49AC-80FA-63206E2AB35A}"/>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7482909" y="3317178"/>
          <a:ext cx="741005"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72895</xdr:colOff>
      <xdr:row>13</xdr:row>
      <xdr:rowOff>710976</xdr:rowOff>
    </xdr:from>
    <xdr:to>
      <xdr:col>10</xdr:col>
      <xdr:colOff>827995</xdr:colOff>
      <xdr:row>15</xdr:row>
      <xdr:rowOff>23853</xdr:rowOff>
    </xdr:to>
    <xdr:pic>
      <xdr:nvPicPr>
        <xdr:cNvPr id="7" name="Kép 24">
          <a:extLst>
            <a:ext uri="{FF2B5EF4-FFF2-40B4-BE49-F238E27FC236}">
              <a16:creationId xmlns:a16="http://schemas.microsoft.com/office/drawing/2014/main" id="{F4A7A9B7-E033-471F-8EFC-FA92EC19ADE8}"/>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7490081" y="3990365"/>
          <a:ext cx="741627"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63031</xdr:colOff>
      <xdr:row>14</xdr:row>
      <xdr:rowOff>686387</xdr:rowOff>
    </xdr:from>
    <xdr:to>
      <xdr:col>11</xdr:col>
      <xdr:colOff>16776</xdr:colOff>
      <xdr:row>16</xdr:row>
      <xdr:rowOff>102105</xdr:rowOff>
    </xdr:to>
    <xdr:pic>
      <xdr:nvPicPr>
        <xdr:cNvPr id="8" name="Kép 30">
          <a:extLst>
            <a:ext uri="{FF2B5EF4-FFF2-40B4-BE49-F238E27FC236}">
              <a16:creationId xmlns:a16="http://schemas.microsoft.com/office/drawing/2014/main" id="{DBC1679C-DCD1-49F2-9FDF-1956B715FFB5}"/>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rot="5400000">
          <a:off x="7456745" y="4703623"/>
          <a:ext cx="844468" cy="25254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8</xdr:col>
      <xdr:colOff>72214</xdr:colOff>
      <xdr:row>9</xdr:row>
      <xdr:rowOff>167369</xdr:rowOff>
    </xdr:from>
    <xdr:to>
      <xdr:col>10</xdr:col>
      <xdr:colOff>827314</xdr:colOff>
      <xdr:row>11</xdr:row>
      <xdr:rowOff>42404</xdr:rowOff>
    </xdr:to>
    <xdr:pic>
      <xdr:nvPicPr>
        <xdr:cNvPr id="9" name="Kép 27">
          <a:extLst>
            <a:ext uri="{FF2B5EF4-FFF2-40B4-BE49-F238E27FC236}">
              <a16:creationId xmlns:a16="http://schemas.microsoft.com/office/drawing/2014/main" id="{259A2F4C-9B30-46E7-84DD-454F914479A1}"/>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rot="5400000">
          <a:off x="7465496" y="1127512"/>
          <a:ext cx="789435"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6295</xdr:colOff>
      <xdr:row>10</xdr:row>
      <xdr:rowOff>665388</xdr:rowOff>
    </xdr:from>
    <xdr:to>
      <xdr:col>4</xdr:col>
      <xdr:colOff>831395</xdr:colOff>
      <xdr:row>12</xdr:row>
      <xdr:rowOff>42416</xdr:rowOff>
    </xdr:to>
    <xdr:pic>
      <xdr:nvPicPr>
        <xdr:cNvPr id="10" name="Kép 28">
          <a:extLst>
            <a:ext uri="{FF2B5EF4-FFF2-40B4-BE49-F238E27FC236}">
              <a16:creationId xmlns:a16="http://schemas.microsoft.com/office/drawing/2014/main" id="{90A218F8-BFA3-47CB-93D5-DBFAB8DB3C69}"/>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rot="5400000">
          <a:off x="2394106" y="1833727"/>
          <a:ext cx="805778"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55886</xdr:colOff>
      <xdr:row>11</xdr:row>
      <xdr:rowOff>711651</xdr:rowOff>
    </xdr:from>
    <xdr:to>
      <xdr:col>4</xdr:col>
      <xdr:colOff>810986</xdr:colOff>
      <xdr:row>13</xdr:row>
      <xdr:rowOff>71680</xdr:rowOff>
    </xdr:to>
    <xdr:pic>
      <xdr:nvPicPr>
        <xdr:cNvPr id="11" name="Kép 29">
          <a:extLst>
            <a:ext uri="{FF2B5EF4-FFF2-40B4-BE49-F238E27FC236}">
              <a16:creationId xmlns:a16="http://schemas.microsoft.com/office/drawing/2014/main" id="{F0C12E3A-A83C-40B7-A067-C310140F69D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rot="5400000">
          <a:off x="2382196" y="2585866"/>
          <a:ext cx="788779"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68133</xdr:colOff>
      <xdr:row>13</xdr:row>
      <xdr:rowOff>27213</xdr:rowOff>
    </xdr:from>
    <xdr:to>
      <xdr:col>4</xdr:col>
      <xdr:colOff>823233</xdr:colOff>
      <xdr:row>14</xdr:row>
      <xdr:rowOff>53843</xdr:rowOff>
    </xdr:to>
    <xdr:pic>
      <xdr:nvPicPr>
        <xdr:cNvPr id="12" name="Kép 30">
          <a:extLst>
            <a:ext uri="{FF2B5EF4-FFF2-40B4-BE49-F238E27FC236}">
              <a16:creationId xmlns:a16="http://schemas.microsoft.com/office/drawing/2014/main" id="{26FC9D5E-EF8A-493A-B7E4-E2253344A78C}"/>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rot="5400000">
          <a:off x="2418330" y="3306291"/>
          <a:ext cx="741005"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5616</xdr:colOff>
      <xdr:row>13</xdr:row>
      <xdr:rowOff>700089</xdr:rowOff>
    </xdr:from>
    <xdr:to>
      <xdr:col>4</xdr:col>
      <xdr:colOff>830716</xdr:colOff>
      <xdr:row>15</xdr:row>
      <xdr:rowOff>12966</xdr:rowOff>
    </xdr:to>
    <xdr:pic>
      <xdr:nvPicPr>
        <xdr:cNvPr id="13" name="Kép 31">
          <a:extLst>
            <a:ext uri="{FF2B5EF4-FFF2-40B4-BE49-F238E27FC236}">
              <a16:creationId xmlns:a16="http://schemas.microsoft.com/office/drawing/2014/main" id="{9CCC292E-D69C-4618-84DD-373F58C8089D}"/>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rot="5400000">
          <a:off x="2425502" y="3979478"/>
          <a:ext cx="741627"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65752</xdr:colOff>
      <xdr:row>14</xdr:row>
      <xdr:rowOff>675500</xdr:rowOff>
    </xdr:from>
    <xdr:to>
      <xdr:col>5</xdr:col>
      <xdr:colOff>19497</xdr:colOff>
      <xdr:row>16</xdr:row>
      <xdr:rowOff>91218</xdr:rowOff>
    </xdr:to>
    <xdr:pic>
      <xdr:nvPicPr>
        <xdr:cNvPr id="14" name="Kép 30">
          <a:extLst>
            <a:ext uri="{FF2B5EF4-FFF2-40B4-BE49-F238E27FC236}">
              <a16:creationId xmlns:a16="http://schemas.microsoft.com/office/drawing/2014/main" id="{F8E0EF83-3EA5-46C0-B8E7-9826887ABAB8}"/>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rot="5400000">
          <a:off x="2392166" y="4692736"/>
          <a:ext cx="844468" cy="252549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xdr:col>
      <xdr:colOff>74935</xdr:colOff>
      <xdr:row>9</xdr:row>
      <xdr:rowOff>156482</xdr:rowOff>
    </xdr:from>
    <xdr:to>
      <xdr:col>4</xdr:col>
      <xdr:colOff>830035</xdr:colOff>
      <xdr:row>11</xdr:row>
      <xdr:rowOff>31517</xdr:rowOff>
    </xdr:to>
    <xdr:pic>
      <xdr:nvPicPr>
        <xdr:cNvPr id="15" name="Kép 33">
          <a:extLst>
            <a:ext uri="{FF2B5EF4-FFF2-40B4-BE49-F238E27FC236}">
              <a16:creationId xmlns:a16="http://schemas.microsoft.com/office/drawing/2014/main" id="{15456C65-1E58-4774-B38B-AC4C1212867E}"/>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rot="5400000">
          <a:off x="2400917" y="1116625"/>
          <a:ext cx="789435" cy="2469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2.xml><?xml version="1.0" encoding="utf-8"?>
<xdr:wsDr xmlns:xdr="http://schemas.openxmlformats.org/drawingml/2006/spreadsheetDrawing" xmlns:a="http://schemas.openxmlformats.org/drawingml/2006/main">
  <xdr:twoCellAnchor editAs="absolute">
    <xdr:from>
      <xdr:col>0</xdr:col>
      <xdr:colOff>462643</xdr:colOff>
      <xdr:row>7</xdr:row>
      <xdr:rowOff>40822</xdr:rowOff>
    </xdr:from>
    <xdr:to>
      <xdr:col>1</xdr:col>
      <xdr:colOff>6819000</xdr:colOff>
      <xdr:row>35</xdr:row>
      <xdr:rowOff>106822</xdr:rowOff>
    </xdr:to>
    <xdr:graphicFrame macro="">
      <xdr:nvGraphicFramePr>
        <xdr:cNvPr id="2" name="Chart 1">
          <a:extLst>
            <a:ext uri="{FF2B5EF4-FFF2-40B4-BE49-F238E27FC236}">
              <a16:creationId xmlns:a16="http://schemas.microsoft.com/office/drawing/2014/main" id="{0E8DC6D3-5847-44E8-BB8F-12CF8C8416B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85108</xdr:colOff>
      <xdr:row>36</xdr:row>
      <xdr:rowOff>136072</xdr:rowOff>
    </xdr:from>
    <xdr:to>
      <xdr:col>1</xdr:col>
      <xdr:colOff>6941465</xdr:colOff>
      <xdr:row>65</xdr:row>
      <xdr:rowOff>11572</xdr:rowOff>
    </xdr:to>
    <xdr:graphicFrame macro="">
      <xdr:nvGraphicFramePr>
        <xdr:cNvPr id="3" name="Chart 2">
          <a:extLst>
            <a:ext uri="{FF2B5EF4-FFF2-40B4-BE49-F238E27FC236}">
              <a16:creationId xmlns:a16="http://schemas.microsoft.com/office/drawing/2014/main" id="{37D05365-14BB-4A1F-A7B3-8B0662C897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810024</xdr:colOff>
      <xdr:row>6</xdr:row>
      <xdr:rowOff>466965</xdr:rowOff>
    </xdr:from>
    <xdr:to>
      <xdr:col>5</xdr:col>
      <xdr:colOff>2145345</xdr:colOff>
      <xdr:row>23</xdr:row>
      <xdr:rowOff>151965</xdr:rowOff>
    </xdr:to>
    <xdr:grpSp>
      <xdr:nvGrpSpPr>
        <xdr:cNvPr id="2" name="Group 1">
          <a:extLst>
            <a:ext uri="{FF2B5EF4-FFF2-40B4-BE49-F238E27FC236}">
              <a16:creationId xmlns:a16="http://schemas.microsoft.com/office/drawing/2014/main" id="{9E5F6120-5924-40C8-86F3-A37D2D660AE9}"/>
            </a:ext>
          </a:extLst>
        </xdr:cNvPr>
        <xdr:cNvGrpSpPr/>
      </xdr:nvGrpSpPr>
      <xdr:grpSpPr>
        <a:xfrm>
          <a:off x="810024" y="1686165"/>
          <a:ext cx="7215421" cy="5412700"/>
          <a:chOff x="810024" y="1691608"/>
          <a:chExt cx="7278441" cy="5635324"/>
        </a:xfrm>
      </xdr:grpSpPr>
      <xdr:sp macro="" textlink="">
        <xdr:nvSpPr>
          <xdr:cNvPr id="3" name="Rectangle 2">
            <a:extLst>
              <a:ext uri="{FF2B5EF4-FFF2-40B4-BE49-F238E27FC236}">
                <a16:creationId xmlns:a16="http://schemas.microsoft.com/office/drawing/2014/main" id="{496AFA18-9EF4-46AE-81ED-ACB48678E81F}"/>
              </a:ext>
            </a:extLst>
          </xdr:cNvPr>
          <xdr:cNvSpPr/>
        </xdr:nvSpPr>
        <xdr:spPr>
          <a:xfrm>
            <a:off x="6939644" y="1959429"/>
            <a:ext cx="421822" cy="2667000"/>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 name="Rectangle 3">
            <a:extLst>
              <a:ext uri="{FF2B5EF4-FFF2-40B4-BE49-F238E27FC236}">
                <a16:creationId xmlns:a16="http://schemas.microsoft.com/office/drawing/2014/main" id="{606DA068-61A1-49A0-A2D8-8EA769EBE0FC}"/>
              </a:ext>
            </a:extLst>
          </xdr:cNvPr>
          <xdr:cNvSpPr/>
        </xdr:nvSpPr>
        <xdr:spPr>
          <a:xfrm>
            <a:off x="6096000" y="1959429"/>
            <a:ext cx="421822" cy="2667000"/>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aphicFrame macro="">
        <xdr:nvGraphicFramePr>
          <xdr:cNvPr id="5" name="Chart 4">
            <a:extLst>
              <a:ext uri="{FF2B5EF4-FFF2-40B4-BE49-F238E27FC236}">
                <a16:creationId xmlns:a16="http://schemas.microsoft.com/office/drawing/2014/main" id="{C0DC8CFB-F503-48D2-A48A-6976BFF69B4C}"/>
              </a:ext>
            </a:extLst>
          </xdr:cNvPr>
          <xdr:cNvGraphicFramePr/>
        </xdr:nvGraphicFramePr>
        <xdr:xfrm>
          <a:off x="810024" y="1691608"/>
          <a:ext cx="7278441" cy="5635324"/>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twoCellAnchor>
    <xdr:from>
      <xdr:col>0</xdr:col>
      <xdr:colOff>721179</xdr:colOff>
      <xdr:row>25</xdr:row>
      <xdr:rowOff>163286</xdr:rowOff>
    </xdr:from>
    <xdr:to>
      <xdr:col>5</xdr:col>
      <xdr:colOff>2134941</xdr:colOff>
      <xdr:row>53</xdr:row>
      <xdr:rowOff>83610</xdr:rowOff>
    </xdr:to>
    <xdr:grpSp>
      <xdr:nvGrpSpPr>
        <xdr:cNvPr id="6" name="Group 5">
          <a:extLst>
            <a:ext uri="{FF2B5EF4-FFF2-40B4-BE49-F238E27FC236}">
              <a16:creationId xmlns:a16="http://schemas.microsoft.com/office/drawing/2014/main" id="{4C658F07-0CCB-4CCF-AAF7-E6C631CA4087}"/>
            </a:ext>
          </a:extLst>
        </xdr:cNvPr>
        <xdr:cNvGrpSpPr/>
      </xdr:nvGrpSpPr>
      <xdr:grpSpPr>
        <a:xfrm>
          <a:off x="721179" y="7516586"/>
          <a:ext cx="7293862" cy="5609924"/>
          <a:chOff x="810024" y="1691608"/>
          <a:chExt cx="7278441" cy="5635324"/>
        </a:xfrm>
      </xdr:grpSpPr>
      <xdr:sp macro="" textlink="">
        <xdr:nvSpPr>
          <xdr:cNvPr id="7" name="Rectangle 6">
            <a:extLst>
              <a:ext uri="{FF2B5EF4-FFF2-40B4-BE49-F238E27FC236}">
                <a16:creationId xmlns:a16="http://schemas.microsoft.com/office/drawing/2014/main" id="{028BF676-1075-428A-9E48-459049FC5775}"/>
              </a:ext>
            </a:extLst>
          </xdr:cNvPr>
          <xdr:cNvSpPr/>
        </xdr:nvSpPr>
        <xdr:spPr>
          <a:xfrm>
            <a:off x="6939644" y="1959429"/>
            <a:ext cx="421822" cy="2667000"/>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8" name="Rectangle 7">
            <a:extLst>
              <a:ext uri="{FF2B5EF4-FFF2-40B4-BE49-F238E27FC236}">
                <a16:creationId xmlns:a16="http://schemas.microsoft.com/office/drawing/2014/main" id="{134B68BF-4501-4ABE-B1D4-759BCEA65D69}"/>
              </a:ext>
            </a:extLst>
          </xdr:cNvPr>
          <xdr:cNvSpPr/>
        </xdr:nvSpPr>
        <xdr:spPr>
          <a:xfrm>
            <a:off x="6096000" y="1959429"/>
            <a:ext cx="421822" cy="2667000"/>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aphicFrame macro="">
        <xdr:nvGraphicFramePr>
          <xdr:cNvPr id="9" name="Chart 8">
            <a:extLst>
              <a:ext uri="{FF2B5EF4-FFF2-40B4-BE49-F238E27FC236}">
                <a16:creationId xmlns:a16="http://schemas.microsoft.com/office/drawing/2014/main" id="{90400142-6EE5-45D4-89AB-6B1FE9936AAC}"/>
              </a:ext>
            </a:extLst>
          </xdr:cNvPr>
          <xdr:cNvGraphicFramePr/>
        </xdr:nvGraphicFramePr>
        <xdr:xfrm>
          <a:off x="810024" y="1691608"/>
          <a:ext cx="7278441" cy="5635324"/>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906689</xdr:colOff>
      <xdr:row>9</xdr:row>
      <xdr:rowOff>17234</xdr:rowOff>
    </xdr:from>
    <xdr:to>
      <xdr:col>5</xdr:col>
      <xdr:colOff>833053</xdr:colOff>
      <xdr:row>32</xdr:row>
      <xdr:rowOff>152507</xdr:rowOff>
    </xdr:to>
    <xdr:grpSp>
      <xdr:nvGrpSpPr>
        <xdr:cNvPr id="2" name="Group 1">
          <a:extLst>
            <a:ext uri="{FF2B5EF4-FFF2-40B4-BE49-F238E27FC236}">
              <a16:creationId xmlns:a16="http://schemas.microsoft.com/office/drawing/2014/main" id="{0B7ADDF7-58C0-4676-826F-3A2E5BB54059}"/>
            </a:ext>
          </a:extLst>
        </xdr:cNvPr>
        <xdr:cNvGrpSpPr/>
      </xdr:nvGrpSpPr>
      <xdr:grpSpPr>
        <a:xfrm>
          <a:off x="906689" y="1846034"/>
          <a:ext cx="7216164" cy="5304173"/>
          <a:chOff x="906690" y="1817459"/>
          <a:chExt cx="7183671" cy="5321078"/>
        </a:xfrm>
      </xdr:grpSpPr>
      <xdr:sp macro="" textlink="">
        <xdr:nvSpPr>
          <xdr:cNvPr id="3" name="Rectangle 2">
            <a:extLst>
              <a:ext uri="{FF2B5EF4-FFF2-40B4-BE49-F238E27FC236}">
                <a16:creationId xmlns:a16="http://schemas.microsoft.com/office/drawing/2014/main" id="{E113F773-72C8-4CD6-880D-BDBB43DD82BB}"/>
              </a:ext>
            </a:extLst>
          </xdr:cNvPr>
          <xdr:cNvSpPr/>
        </xdr:nvSpPr>
        <xdr:spPr>
          <a:xfrm>
            <a:off x="7200899" y="2113486"/>
            <a:ext cx="267799" cy="2869028"/>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4" name="Rectangle 3">
            <a:extLst>
              <a:ext uri="{FF2B5EF4-FFF2-40B4-BE49-F238E27FC236}">
                <a16:creationId xmlns:a16="http://schemas.microsoft.com/office/drawing/2014/main" id="{50238637-43E0-4015-A2EE-4B9EA9355D17}"/>
              </a:ext>
            </a:extLst>
          </xdr:cNvPr>
          <xdr:cNvSpPr/>
        </xdr:nvSpPr>
        <xdr:spPr>
          <a:xfrm>
            <a:off x="6640740" y="2112734"/>
            <a:ext cx="267799" cy="2869028"/>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5" name="Group 4">
            <a:extLst>
              <a:ext uri="{FF2B5EF4-FFF2-40B4-BE49-F238E27FC236}">
                <a16:creationId xmlns:a16="http://schemas.microsoft.com/office/drawing/2014/main" id="{79D8CE6A-E739-40A9-8718-FD723634C6C9}"/>
              </a:ext>
            </a:extLst>
          </xdr:cNvPr>
          <xdr:cNvGrpSpPr/>
        </xdr:nvGrpSpPr>
        <xdr:grpSpPr>
          <a:xfrm>
            <a:off x="906690" y="1817459"/>
            <a:ext cx="7183671" cy="5321078"/>
            <a:chOff x="879475" y="1854199"/>
            <a:chExt cx="7200000" cy="5400000"/>
          </a:xfrm>
        </xdr:grpSpPr>
        <xdr:graphicFrame macro="">
          <xdr:nvGraphicFramePr>
            <xdr:cNvPr id="6" name="Diagram 1">
              <a:extLst>
                <a:ext uri="{FF2B5EF4-FFF2-40B4-BE49-F238E27FC236}">
                  <a16:creationId xmlns:a16="http://schemas.microsoft.com/office/drawing/2014/main" id="{91B484A6-7DFF-47C0-8CD4-E606595939FB}"/>
                </a:ext>
              </a:extLst>
            </xdr:cNvPr>
            <xdr:cNvGraphicFramePr>
              <a:graphicFrameLocks/>
            </xdr:cNvGraphicFramePr>
          </xdr:nvGraphicFramePr>
          <xdr:xfrm>
            <a:off x="879475" y="1854199"/>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grpSp>
          <xdr:nvGrpSpPr>
            <xdr:cNvPr id="7" name="Group 6">
              <a:extLst>
                <a:ext uri="{FF2B5EF4-FFF2-40B4-BE49-F238E27FC236}">
                  <a16:creationId xmlns:a16="http://schemas.microsoft.com/office/drawing/2014/main" id="{DC08C1DA-5DD2-46D7-8F13-5562A5BC7B6D}"/>
                </a:ext>
              </a:extLst>
            </xdr:cNvPr>
            <xdr:cNvGrpSpPr/>
          </xdr:nvGrpSpPr>
          <xdr:grpSpPr>
            <a:xfrm>
              <a:off x="2315934" y="2206886"/>
              <a:ext cx="4475831" cy="582382"/>
              <a:chOff x="2302326" y="1793560"/>
              <a:chExt cx="4475831" cy="590192"/>
            </a:xfrm>
          </xdr:grpSpPr>
          <xdr:sp macro="" textlink="">
            <xdr:nvSpPr>
              <xdr:cNvPr id="9" name="TextBox 8">
                <a:extLst>
                  <a:ext uri="{FF2B5EF4-FFF2-40B4-BE49-F238E27FC236}">
                    <a16:creationId xmlns:a16="http://schemas.microsoft.com/office/drawing/2014/main" id="{0FC2E6FB-C6E8-4E20-993A-C190771574B9}"/>
                  </a:ext>
                </a:extLst>
              </xdr:cNvPr>
              <xdr:cNvSpPr txBox="1"/>
            </xdr:nvSpPr>
            <xdr:spPr>
              <a:xfrm>
                <a:off x="4628228" y="1798647"/>
                <a:ext cx="2149929"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400"/>
                  <a:t>→</a:t>
                </a:r>
              </a:p>
              <a:p>
                <a:r>
                  <a:rPr lang="hu-HU" sz="1400"/>
                  <a:t>teljes hitelintézeti szektor</a:t>
                </a:r>
              </a:p>
              <a:p>
                <a:endParaRPr lang="hu-HU" sz="1100"/>
              </a:p>
            </xdr:txBody>
          </xdr:sp>
          <xdr:sp macro="" textlink="">
            <xdr:nvSpPr>
              <xdr:cNvPr id="10" name="TextBox 9">
                <a:extLst>
                  <a:ext uri="{FF2B5EF4-FFF2-40B4-BE49-F238E27FC236}">
                    <a16:creationId xmlns:a16="http://schemas.microsoft.com/office/drawing/2014/main" id="{DE9B196B-048D-4930-B786-4D2ED62B3930}"/>
                  </a:ext>
                </a:extLst>
              </xdr:cNvPr>
              <xdr:cNvSpPr txBox="1"/>
            </xdr:nvSpPr>
            <xdr:spPr>
              <a:xfrm>
                <a:off x="2302326" y="1793560"/>
                <a:ext cx="2432960"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400"/>
                  <a:t>←</a:t>
                </a:r>
              </a:p>
              <a:p>
                <a:pPr algn="r"/>
                <a:r>
                  <a:rPr lang="hu-HU" sz="1400"/>
                  <a:t>kilenc</a:t>
                </a:r>
                <a:r>
                  <a:rPr lang="hu-HU" sz="1400" baseline="0"/>
                  <a:t> legnagyobb intézmény</a:t>
                </a:r>
                <a:endParaRPr lang="hu-HU" sz="1400"/>
              </a:p>
              <a:p>
                <a:endParaRPr lang="hu-HU" sz="1100"/>
              </a:p>
            </xdr:txBody>
          </xdr:sp>
        </xdr:grpSp>
        <xdr:cxnSp macro="">
          <xdr:nvCxnSpPr>
            <xdr:cNvPr id="8" name="Egyenes összekötő 4">
              <a:extLst>
                <a:ext uri="{FF2B5EF4-FFF2-40B4-BE49-F238E27FC236}">
                  <a16:creationId xmlns:a16="http://schemas.microsoft.com/office/drawing/2014/main" id="{FCE25B2D-DDB8-45BB-ABCE-EF92EC0879AF}"/>
                </a:ext>
              </a:extLst>
            </xdr:cNvPr>
            <xdr:cNvCxnSpPr/>
          </xdr:nvCxnSpPr>
          <xdr:spPr>
            <a:xfrm>
              <a:off x="4694464" y="2163536"/>
              <a:ext cx="0" cy="2898321"/>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0</xdr:col>
      <xdr:colOff>831272</xdr:colOff>
      <xdr:row>34</xdr:row>
      <xdr:rowOff>103909</xdr:rowOff>
    </xdr:from>
    <xdr:to>
      <xdr:col>5</xdr:col>
      <xdr:colOff>757636</xdr:colOff>
      <xdr:row>60</xdr:row>
      <xdr:rowOff>100636</xdr:rowOff>
    </xdr:to>
    <xdr:grpSp>
      <xdr:nvGrpSpPr>
        <xdr:cNvPr id="11" name="Group 10">
          <a:extLst>
            <a:ext uri="{FF2B5EF4-FFF2-40B4-BE49-F238E27FC236}">
              <a16:creationId xmlns:a16="http://schemas.microsoft.com/office/drawing/2014/main" id="{E72ECC52-4DE5-462C-9D23-361F93F0BD32}"/>
            </a:ext>
          </a:extLst>
        </xdr:cNvPr>
        <xdr:cNvGrpSpPr/>
      </xdr:nvGrpSpPr>
      <xdr:grpSpPr>
        <a:xfrm>
          <a:off x="831272" y="7508009"/>
          <a:ext cx="7216164" cy="5279927"/>
          <a:chOff x="906690" y="1817459"/>
          <a:chExt cx="7183671" cy="5321078"/>
        </a:xfrm>
      </xdr:grpSpPr>
      <xdr:sp macro="" textlink="">
        <xdr:nvSpPr>
          <xdr:cNvPr id="12" name="Rectangle 11">
            <a:extLst>
              <a:ext uri="{FF2B5EF4-FFF2-40B4-BE49-F238E27FC236}">
                <a16:creationId xmlns:a16="http://schemas.microsoft.com/office/drawing/2014/main" id="{E7308581-D02E-407F-A0E8-D0A061A112F3}"/>
              </a:ext>
            </a:extLst>
          </xdr:cNvPr>
          <xdr:cNvSpPr/>
        </xdr:nvSpPr>
        <xdr:spPr>
          <a:xfrm>
            <a:off x="7200899" y="2113486"/>
            <a:ext cx="267799" cy="2869028"/>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3" name="Rectangle 12">
            <a:extLst>
              <a:ext uri="{FF2B5EF4-FFF2-40B4-BE49-F238E27FC236}">
                <a16:creationId xmlns:a16="http://schemas.microsoft.com/office/drawing/2014/main" id="{3EC803F5-B82F-4627-B8B9-6A91F78D65A8}"/>
              </a:ext>
            </a:extLst>
          </xdr:cNvPr>
          <xdr:cNvSpPr/>
        </xdr:nvSpPr>
        <xdr:spPr>
          <a:xfrm>
            <a:off x="6640740" y="2112734"/>
            <a:ext cx="267799" cy="2869028"/>
          </a:xfrm>
          <a:prstGeom prst="rect">
            <a:avLst/>
          </a:prstGeom>
          <a:solidFill>
            <a:schemeClr val="accent1">
              <a:alpha val="30000"/>
            </a:schemeClr>
          </a:solidFill>
          <a:ln w="12700"/>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nvGrpSpPr>
          <xdr:cNvPr id="14" name="Group 13">
            <a:extLst>
              <a:ext uri="{FF2B5EF4-FFF2-40B4-BE49-F238E27FC236}">
                <a16:creationId xmlns:a16="http://schemas.microsoft.com/office/drawing/2014/main" id="{0EBCBC1F-F8C2-422D-859D-4AA0C38D0B2A}"/>
              </a:ext>
            </a:extLst>
          </xdr:cNvPr>
          <xdr:cNvGrpSpPr/>
        </xdr:nvGrpSpPr>
        <xdr:grpSpPr>
          <a:xfrm>
            <a:off x="906690" y="1817459"/>
            <a:ext cx="7183671" cy="5321078"/>
            <a:chOff x="879475" y="1854199"/>
            <a:chExt cx="7200000" cy="5400000"/>
          </a:xfrm>
        </xdr:grpSpPr>
        <xdr:graphicFrame macro="">
          <xdr:nvGraphicFramePr>
            <xdr:cNvPr id="15" name="Diagram 1">
              <a:extLst>
                <a:ext uri="{FF2B5EF4-FFF2-40B4-BE49-F238E27FC236}">
                  <a16:creationId xmlns:a16="http://schemas.microsoft.com/office/drawing/2014/main" id="{74FF8850-5754-4E6F-B453-4B5F0EC4B1EE}"/>
                </a:ext>
              </a:extLst>
            </xdr:cNvPr>
            <xdr:cNvGraphicFramePr>
              <a:graphicFrameLocks/>
            </xdr:cNvGraphicFramePr>
          </xdr:nvGraphicFramePr>
          <xdr:xfrm>
            <a:off x="879475" y="1854199"/>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nvGrpSpPr>
            <xdr:cNvPr id="16" name="Group 15">
              <a:extLst>
                <a:ext uri="{FF2B5EF4-FFF2-40B4-BE49-F238E27FC236}">
                  <a16:creationId xmlns:a16="http://schemas.microsoft.com/office/drawing/2014/main" id="{30D80F89-218D-4E2B-9A4F-F8ED042265BB}"/>
                </a:ext>
              </a:extLst>
            </xdr:cNvPr>
            <xdr:cNvGrpSpPr/>
          </xdr:nvGrpSpPr>
          <xdr:grpSpPr>
            <a:xfrm>
              <a:off x="2315934" y="2206886"/>
              <a:ext cx="4658980" cy="582384"/>
              <a:chOff x="2302326" y="1793560"/>
              <a:chExt cx="4658980" cy="590194"/>
            </a:xfrm>
          </xdr:grpSpPr>
          <xdr:sp macro="" textlink="">
            <xdr:nvSpPr>
              <xdr:cNvPr id="18" name="TextBox 17">
                <a:extLst>
                  <a:ext uri="{FF2B5EF4-FFF2-40B4-BE49-F238E27FC236}">
                    <a16:creationId xmlns:a16="http://schemas.microsoft.com/office/drawing/2014/main" id="{354777A2-F702-46FC-AC9F-A1D3CEADD0C8}"/>
                  </a:ext>
                </a:extLst>
              </xdr:cNvPr>
              <xdr:cNvSpPr txBox="1"/>
            </xdr:nvSpPr>
            <xdr:spPr>
              <a:xfrm>
                <a:off x="4628228" y="1798647"/>
                <a:ext cx="2333078"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400"/>
                  <a:t>→</a:t>
                </a:r>
              </a:p>
              <a:p>
                <a:r>
                  <a:rPr lang="hu-HU" sz="1400"/>
                  <a:t>total credit institution sector</a:t>
                </a:r>
              </a:p>
              <a:p>
                <a:endParaRPr lang="hu-HU" sz="1100"/>
              </a:p>
            </xdr:txBody>
          </xdr:sp>
          <xdr:sp macro="" textlink="">
            <xdr:nvSpPr>
              <xdr:cNvPr id="19" name="TextBox 18">
                <a:extLst>
                  <a:ext uri="{FF2B5EF4-FFF2-40B4-BE49-F238E27FC236}">
                    <a16:creationId xmlns:a16="http://schemas.microsoft.com/office/drawing/2014/main" id="{9519A4E1-286E-442E-BDD1-FD8F59840521}"/>
                  </a:ext>
                </a:extLst>
              </xdr:cNvPr>
              <xdr:cNvSpPr txBox="1"/>
            </xdr:nvSpPr>
            <xdr:spPr>
              <a:xfrm>
                <a:off x="2302326" y="1793560"/>
                <a:ext cx="2432960"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a:r>
                  <a:rPr lang="hu-HU" sz="1400"/>
                  <a:t>←</a:t>
                </a:r>
              </a:p>
              <a:p>
                <a:pPr algn="r"/>
                <a:r>
                  <a:rPr lang="hu-HU" sz="1400"/>
                  <a:t>nine largest institutions</a:t>
                </a:r>
              </a:p>
              <a:p>
                <a:endParaRPr lang="hu-HU" sz="1100"/>
              </a:p>
            </xdr:txBody>
          </xdr:sp>
        </xdr:grpSp>
        <xdr:cxnSp macro="">
          <xdr:nvCxnSpPr>
            <xdr:cNvPr id="17" name="Egyenes összekötő 4">
              <a:extLst>
                <a:ext uri="{FF2B5EF4-FFF2-40B4-BE49-F238E27FC236}">
                  <a16:creationId xmlns:a16="http://schemas.microsoft.com/office/drawing/2014/main" id="{64E6AFE3-6280-4EC9-BB0B-155ED6024960}"/>
                </a:ext>
              </a:extLst>
            </xdr:cNvPr>
            <xdr:cNvCxnSpPr/>
          </xdr:nvCxnSpPr>
          <xdr:spPr>
            <a:xfrm>
              <a:off x="4694464" y="2163536"/>
              <a:ext cx="0" cy="2898321"/>
            </a:xfrm>
            <a:prstGeom prst="line">
              <a:avLst/>
            </a:prstGeom>
            <a:ln w="19050">
              <a:solidFill>
                <a:schemeClr val="tx1"/>
              </a:solidFill>
            </a:ln>
          </xdr:spPr>
          <xdr:style>
            <a:lnRef idx="1">
              <a:schemeClr val="accent1"/>
            </a:lnRef>
            <a:fillRef idx="0">
              <a:schemeClr val="accent1"/>
            </a:fillRef>
            <a:effectRef idx="0">
              <a:schemeClr val="accent1"/>
            </a:effectRef>
            <a:fontRef idx="minor">
              <a:schemeClr val="tx1"/>
            </a:fontRef>
          </xdr:style>
        </xdr:cxnSp>
      </xdr:grpSp>
    </xdr:grpSp>
    <xdr:clientData/>
  </xdr:twoCellAnchor>
</xdr:wsDr>
</file>

<file path=xl/drawings/drawing125.xml><?xml version="1.0" encoding="utf-8"?>
<xdr:wsDr xmlns:xdr="http://schemas.openxmlformats.org/drawingml/2006/spreadsheetDrawing" xmlns:a="http://schemas.openxmlformats.org/drawingml/2006/main">
  <xdr:twoCellAnchor>
    <xdr:from>
      <xdr:col>0</xdr:col>
      <xdr:colOff>0</xdr:colOff>
      <xdr:row>7</xdr:row>
      <xdr:rowOff>0</xdr:rowOff>
    </xdr:from>
    <xdr:to>
      <xdr:col>1</xdr:col>
      <xdr:colOff>6217564</xdr:colOff>
      <xdr:row>31</xdr:row>
      <xdr:rowOff>87771</xdr:rowOff>
    </xdr:to>
    <xdr:graphicFrame macro="">
      <xdr:nvGraphicFramePr>
        <xdr:cNvPr id="10" name="Chart 9">
          <a:extLst>
            <a:ext uri="{FF2B5EF4-FFF2-40B4-BE49-F238E27FC236}">
              <a16:creationId xmlns:a16="http://schemas.microsoft.com/office/drawing/2014/main" id="{520D5C81-E4F3-41C1-A2D1-F558EA9947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0</xdr:colOff>
      <xdr:row>31</xdr:row>
      <xdr:rowOff>76200</xdr:rowOff>
    </xdr:from>
    <xdr:to>
      <xdr:col>1</xdr:col>
      <xdr:colOff>6217564</xdr:colOff>
      <xdr:row>56</xdr:row>
      <xdr:rowOff>163971</xdr:rowOff>
    </xdr:to>
    <xdr:graphicFrame macro="">
      <xdr:nvGraphicFramePr>
        <xdr:cNvPr id="11" name="Chart 10">
          <a:extLst>
            <a:ext uri="{FF2B5EF4-FFF2-40B4-BE49-F238E27FC236}">
              <a16:creationId xmlns:a16="http://schemas.microsoft.com/office/drawing/2014/main" id="{551AE368-DDB5-4649-9AA7-D6C1DB3D0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6.xml><?xml version="1.0" encoding="utf-8"?>
<c:userShapes xmlns:c="http://schemas.openxmlformats.org/drawingml/2006/chart">
  <cdr:relSizeAnchor xmlns:cdr="http://schemas.openxmlformats.org/drawingml/2006/chartDrawing">
    <cdr:from>
      <cdr:x>0.75645</cdr:x>
      <cdr:y>0.05955</cdr:y>
    </cdr:from>
    <cdr:to>
      <cdr:x>0.76062</cdr:x>
      <cdr:y>0.78546</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535463" y="2228657"/>
          <a:ext cx="3854823" cy="30007"/>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2558</cdr:x>
      <cdr:y>0.10602</cdr:y>
    </cdr:from>
    <cdr:to>
      <cdr:x>0.86779</cdr:x>
      <cdr:y>0.22437</cdr:y>
    </cdr:to>
    <cdr:sp macro="" textlink="">
      <cdr:nvSpPr>
        <cdr:cNvPr id="3" name="Rectangle 2">
          <a:extLst xmlns:a="http://schemas.openxmlformats.org/drawingml/2006/main">
            <a:ext uri="{FF2B5EF4-FFF2-40B4-BE49-F238E27FC236}">
              <a16:creationId xmlns:a16="http://schemas.microsoft.com/office/drawing/2014/main" id="{411DD355-F578-4D45-9137-9F56D4DE163A}"/>
            </a:ext>
          </a:extLst>
        </cdr:cNvPr>
        <cdr:cNvSpPr/>
      </cdr:nvSpPr>
      <cdr:spPr>
        <a:xfrm xmlns:a="http://schemas.openxmlformats.org/drawingml/2006/main">
          <a:off x="5944466" y="537201"/>
          <a:ext cx="303969" cy="599627"/>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88353</cdr:x>
      <cdr:y>0.16161</cdr:y>
    </cdr:from>
    <cdr:to>
      <cdr:x>0.92502</cdr:x>
      <cdr:y>0.22321</cdr:y>
    </cdr:to>
    <cdr:sp macro="" textlink="">
      <cdr:nvSpPr>
        <cdr:cNvPr id="5" name="Rectangle 4">
          <a:extLst xmlns:a="http://schemas.openxmlformats.org/drawingml/2006/main">
            <a:ext uri="{FF2B5EF4-FFF2-40B4-BE49-F238E27FC236}">
              <a16:creationId xmlns:a16="http://schemas.microsoft.com/office/drawing/2014/main" id="{1723588C-79C5-4B21-9AC0-EE821AD3E403}"/>
            </a:ext>
          </a:extLst>
        </cdr:cNvPr>
        <cdr:cNvSpPr/>
      </cdr:nvSpPr>
      <cdr:spPr>
        <a:xfrm xmlns:a="http://schemas.openxmlformats.org/drawingml/2006/main">
          <a:off x="6359597" y="821397"/>
          <a:ext cx="298609" cy="313088"/>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6721</cdr:x>
      <cdr:y>0.65227</cdr:y>
    </cdr:from>
    <cdr:to>
      <cdr:x>0.80901</cdr:x>
      <cdr:y>0.73343</cdr:y>
    </cdr:to>
    <cdr:sp macro="" textlink="">
      <cdr:nvSpPr>
        <cdr:cNvPr id="6" name="Rectangle 5">
          <a:extLst xmlns:a="http://schemas.openxmlformats.org/drawingml/2006/main">
            <a:ext uri="{FF2B5EF4-FFF2-40B4-BE49-F238E27FC236}">
              <a16:creationId xmlns:a16="http://schemas.microsoft.com/office/drawing/2014/main" id="{7EEA532A-BF07-4F0E-A2EB-34FE9B713044}"/>
            </a:ext>
          </a:extLst>
        </cdr:cNvPr>
        <cdr:cNvSpPr/>
      </cdr:nvSpPr>
      <cdr:spPr>
        <a:xfrm xmlns:a="http://schemas.openxmlformats.org/drawingml/2006/main">
          <a:off x="5520432" y="3486756"/>
          <a:ext cx="300770" cy="433846"/>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4791</cdr:x>
      <cdr:y>0.92967</cdr:y>
    </cdr:from>
    <cdr:to>
      <cdr:x>0.76648</cdr:x>
      <cdr:y>0.9482</cdr:y>
    </cdr:to>
    <cdr:sp macro="" textlink="">
      <cdr:nvSpPr>
        <cdr:cNvPr id="8" name="Rectangle 7">
          <a:extLst xmlns:a="http://schemas.openxmlformats.org/drawingml/2006/main">
            <a:ext uri="{FF2B5EF4-FFF2-40B4-BE49-F238E27FC236}">
              <a16:creationId xmlns:a16="http://schemas.microsoft.com/office/drawing/2014/main" id="{46D46A85-253B-4EBF-807B-B3D41BACF9E5}"/>
            </a:ext>
          </a:extLst>
        </cdr:cNvPr>
        <cdr:cNvSpPr/>
      </cdr:nvSpPr>
      <cdr:spPr>
        <a:xfrm xmlns:a="http://schemas.openxmlformats.org/drawingml/2006/main">
          <a:off x="5384800" y="4780359"/>
          <a:ext cx="133747" cy="95250"/>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27.xml><?xml version="1.0" encoding="utf-8"?>
<c:userShapes xmlns:c="http://schemas.openxmlformats.org/drawingml/2006/chart">
  <cdr:relSizeAnchor xmlns:cdr="http://schemas.openxmlformats.org/drawingml/2006/chartDrawing">
    <cdr:from>
      <cdr:x>0.75645</cdr:x>
      <cdr:y>0.05955</cdr:y>
    </cdr:from>
    <cdr:to>
      <cdr:x>0.76062</cdr:x>
      <cdr:y>0.78546</cdr:y>
    </cdr:to>
    <cdr:sp macro="" textlink="">
      <cdr:nvSpPr>
        <cdr:cNvPr id="2" name="Egyenes összekötő 2">
          <a:extLst xmlns:a="http://schemas.openxmlformats.org/drawingml/2006/main">
            <a:ext uri="{FF2B5EF4-FFF2-40B4-BE49-F238E27FC236}">
              <a16:creationId xmlns:a16="http://schemas.microsoft.com/office/drawing/2014/main" id="{77CB8184-B43A-40D3-8ED3-22F6646D0A80}"/>
            </a:ext>
          </a:extLst>
        </cdr:cNvPr>
        <cdr:cNvSpPr/>
      </cdr:nvSpPr>
      <cdr:spPr>
        <a:xfrm xmlns:a="http://schemas.openxmlformats.org/drawingml/2006/main" rot="5400000" flipH="1" flipV="1">
          <a:off x="3535463" y="2228657"/>
          <a:ext cx="3854823" cy="30007"/>
        </a:xfrm>
        <a:prstGeom xmlns:a="http://schemas.openxmlformats.org/drawingml/2006/main" prst="line">
          <a:avLst/>
        </a:prstGeom>
        <a:ln xmlns:a="http://schemas.openxmlformats.org/drawingml/2006/main" w="95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wrap="square"/>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82714</cdr:x>
      <cdr:y>0.10767</cdr:y>
    </cdr:from>
    <cdr:to>
      <cdr:x>0.86779</cdr:x>
      <cdr:y>0.22568</cdr:y>
    </cdr:to>
    <cdr:sp macro="" textlink="">
      <cdr:nvSpPr>
        <cdr:cNvPr id="3" name="Rectangle 2">
          <a:extLst xmlns:a="http://schemas.openxmlformats.org/drawingml/2006/main">
            <a:ext uri="{FF2B5EF4-FFF2-40B4-BE49-F238E27FC236}">
              <a16:creationId xmlns:a16="http://schemas.microsoft.com/office/drawing/2014/main" id="{411DD355-F578-4D45-9137-9F56D4DE163A}"/>
            </a:ext>
          </a:extLst>
        </cdr:cNvPr>
        <cdr:cNvSpPr/>
      </cdr:nvSpPr>
      <cdr:spPr>
        <a:xfrm xmlns:a="http://schemas.openxmlformats.org/drawingml/2006/main">
          <a:off x="5951225" y="544510"/>
          <a:ext cx="292473" cy="596833"/>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88353</cdr:x>
      <cdr:y>0.16161</cdr:y>
    </cdr:from>
    <cdr:to>
      <cdr:x>0.92412</cdr:x>
      <cdr:y>0.22321</cdr:y>
    </cdr:to>
    <cdr:sp macro="" textlink="">
      <cdr:nvSpPr>
        <cdr:cNvPr id="5" name="Rectangle 4">
          <a:extLst xmlns:a="http://schemas.openxmlformats.org/drawingml/2006/main">
            <a:ext uri="{FF2B5EF4-FFF2-40B4-BE49-F238E27FC236}">
              <a16:creationId xmlns:a16="http://schemas.microsoft.com/office/drawing/2014/main" id="{1723588C-79C5-4B21-9AC0-EE821AD3E403}"/>
            </a:ext>
          </a:extLst>
        </cdr:cNvPr>
        <cdr:cNvSpPr/>
      </cdr:nvSpPr>
      <cdr:spPr>
        <a:xfrm xmlns:a="http://schemas.openxmlformats.org/drawingml/2006/main">
          <a:off x="6359638" y="859232"/>
          <a:ext cx="292221" cy="327524"/>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6721</cdr:x>
      <cdr:y>0.65227</cdr:y>
    </cdr:from>
    <cdr:to>
      <cdr:x>0.80901</cdr:x>
      <cdr:y>0.73343</cdr:y>
    </cdr:to>
    <cdr:sp macro="" textlink="">
      <cdr:nvSpPr>
        <cdr:cNvPr id="6" name="Rectangle 5">
          <a:extLst xmlns:a="http://schemas.openxmlformats.org/drawingml/2006/main">
            <a:ext uri="{FF2B5EF4-FFF2-40B4-BE49-F238E27FC236}">
              <a16:creationId xmlns:a16="http://schemas.microsoft.com/office/drawing/2014/main" id="{7EEA532A-BF07-4F0E-A2EB-34FE9B713044}"/>
            </a:ext>
          </a:extLst>
        </cdr:cNvPr>
        <cdr:cNvSpPr/>
      </cdr:nvSpPr>
      <cdr:spPr>
        <a:xfrm xmlns:a="http://schemas.openxmlformats.org/drawingml/2006/main">
          <a:off x="5520432" y="3486756"/>
          <a:ext cx="300770" cy="433846"/>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dr:relSizeAnchor xmlns:cdr="http://schemas.openxmlformats.org/drawingml/2006/chartDrawing">
    <cdr:from>
      <cdr:x>0.72309</cdr:x>
      <cdr:y>0.92718</cdr:y>
    </cdr:from>
    <cdr:to>
      <cdr:x>0.74167</cdr:x>
      <cdr:y>0.9457</cdr:y>
    </cdr:to>
    <cdr:sp macro="" textlink="">
      <cdr:nvSpPr>
        <cdr:cNvPr id="8" name="Rectangle 7">
          <a:extLst xmlns:a="http://schemas.openxmlformats.org/drawingml/2006/main">
            <a:ext uri="{FF2B5EF4-FFF2-40B4-BE49-F238E27FC236}">
              <a16:creationId xmlns:a16="http://schemas.microsoft.com/office/drawing/2014/main" id="{36F281DB-8319-4838-898C-C12268255E34}"/>
            </a:ext>
          </a:extLst>
        </cdr:cNvPr>
        <cdr:cNvSpPr/>
      </cdr:nvSpPr>
      <cdr:spPr>
        <a:xfrm xmlns:a="http://schemas.openxmlformats.org/drawingml/2006/main">
          <a:off x="5202583" y="4689061"/>
          <a:ext cx="133655" cy="93682"/>
        </a:xfrm>
        <a:prstGeom xmlns:a="http://schemas.openxmlformats.org/drawingml/2006/main" prst="rect">
          <a:avLst/>
        </a:prstGeom>
        <a:solidFill xmlns:a="http://schemas.openxmlformats.org/drawingml/2006/main">
          <a:srgbClr val="FFC000">
            <a:alpha val="80000"/>
          </a:srgbClr>
        </a:solidFill>
        <a:ln xmlns:a="http://schemas.openxmlformats.org/drawingml/2006/main" w="31750">
          <a:solidFill>
            <a:srgbClr val="FFC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hu-HU" sz="1100"/>
        </a:p>
      </cdr:txBody>
    </cdr:sp>
  </cdr:relSizeAnchor>
</c:userShapes>
</file>

<file path=xl/drawings/drawing128.xml><?xml version="1.0" encoding="utf-8"?>
<xdr:wsDr xmlns:xdr="http://schemas.openxmlformats.org/drawingml/2006/spreadsheetDrawing" xmlns:a="http://schemas.openxmlformats.org/drawingml/2006/main">
  <xdr:oneCellAnchor>
    <xdr:from>
      <xdr:col>1</xdr:col>
      <xdr:colOff>4953000</xdr:colOff>
      <xdr:row>29</xdr:row>
      <xdr:rowOff>165100</xdr:rowOff>
    </xdr:from>
    <xdr:ext cx="184731" cy="264560"/>
    <xdr:sp macro="" textlink="">
      <xdr:nvSpPr>
        <xdr:cNvPr id="2" name="TextBox 1">
          <a:extLst>
            <a:ext uri="{FF2B5EF4-FFF2-40B4-BE49-F238E27FC236}">
              <a16:creationId xmlns:a16="http://schemas.microsoft.com/office/drawing/2014/main" id="{277D0609-15D4-4823-AF33-58B53720BAC5}"/>
            </a:ext>
          </a:extLst>
        </xdr:cNvPr>
        <xdr:cNvSpPr txBox="1"/>
      </xdr:nvSpPr>
      <xdr:spPr>
        <a:xfrm>
          <a:off x="5934075" y="64230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hu-HU" sz="1100"/>
        </a:p>
      </xdr:txBody>
    </xdr:sp>
    <xdr:clientData/>
  </xdr:oneCellAnchor>
  <xdr:twoCellAnchor>
    <xdr:from>
      <xdr:col>0</xdr:col>
      <xdr:colOff>177800</xdr:colOff>
      <xdr:row>34</xdr:row>
      <xdr:rowOff>101600</xdr:rowOff>
    </xdr:from>
    <xdr:to>
      <xdr:col>1</xdr:col>
      <xdr:colOff>6398086</xdr:colOff>
      <xdr:row>61</xdr:row>
      <xdr:rowOff>15200</xdr:rowOff>
    </xdr:to>
    <xdr:grpSp>
      <xdr:nvGrpSpPr>
        <xdr:cNvPr id="3" name="Group 2">
          <a:extLst>
            <a:ext uri="{FF2B5EF4-FFF2-40B4-BE49-F238E27FC236}">
              <a16:creationId xmlns:a16="http://schemas.microsoft.com/office/drawing/2014/main" id="{B762138A-C8D5-4DEC-A331-66253D0AD026}"/>
            </a:ext>
          </a:extLst>
        </xdr:cNvPr>
        <xdr:cNvGrpSpPr/>
      </xdr:nvGrpSpPr>
      <xdr:grpSpPr>
        <a:xfrm>
          <a:off x="177800" y="7493000"/>
          <a:ext cx="7198186" cy="5400000"/>
          <a:chOff x="254000" y="7396843"/>
          <a:chExt cx="7151914" cy="5028978"/>
        </a:xfrm>
      </xdr:grpSpPr>
      <xdr:graphicFrame macro="">
        <xdr:nvGraphicFramePr>
          <xdr:cNvPr id="4" name="Diagram 3">
            <a:extLst>
              <a:ext uri="{FF2B5EF4-FFF2-40B4-BE49-F238E27FC236}">
                <a16:creationId xmlns:a16="http://schemas.microsoft.com/office/drawing/2014/main" id="{30FCDBA6-BCD1-4617-8C85-2990C1D3F2B3}"/>
              </a:ext>
            </a:extLst>
          </xdr:cNvPr>
          <xdr:cNvGraphicFramePr>
            <a:graphicFrameLocks/>
          </xdr:cNvGraphicFramePr>
        </xdr:nvGraphicFramePr>
        <xdr:xfrm>
          <a:off x="254000" y="7396843"/>
          <a:ext cx="7151914" cy="5028978"/>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94284D7C-D5B5-4A69-A0DC-17F847D2CA3F}"/>
              </a:ext>
            </a:extLst>
          </xdr:cNvPr>
          <xdr:cNvSpPr txBox="1"/>
        </xdr:nvSpPr>
        <xdr:spPr>
          <a:xfrm>
            <a:off x="4618512" y="11512220"/>
            <a:ext cx="1430263"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a:t>Stress scenario</a:t>
            </a:r>
          </a:p>
        </xdr:txBody>
      </xdr:sp>
    </xdr:grpSp>
    <xdr:clientData/>
  </xdr:twoCellAnchor>
  <xdr:twoCellAnchor>
    <xdr:from>
      <xdr:col>0</xdr:col>
      <xdr:colOff>247072</xdr:colOff>
      <xdr:row>9</xdr:row>
      <xdr:rowOff>19046</xdr:rowOff>
    </xdr:from>
    <xdr:to>
      <xdr:col>1</xdr:col>
      <xdr:colOff>6469172</xdr:colOff>
      <xdr:row>33</xdr:row>
      <xdr:rowOff>59646</xdr:rowOff>
    </xdr:to>
    <xdr:grpSp>
      <xdr:nvGrpSpPr>
        <xdr:cNvPr id="6" name="Group 5">
          <a:extLst>
            <a:ext uri="{FF2B5EF4-FFF2-40B4-BE49-F238E27FC236}">
              <a16:creationId xmlns:a16="http://schemas.microsoft.com/office/drawing/2014/main" id="{954753A3-C10A-45FD-99D8-0604EA006537}"/>
            </a:ext>
          </a:extLst>
        </xdr:cNvPr>
        <xdr:cNvGrpSpPr/>
      </xdr:nvGrpSpPr>
      <xdr:grpSpPr>
        <a:xfrm>
          <a:off x="247072" y="1847846"/>
          <a:ext cx="7200000" cy="5400000"/>
          <a:chOff x="81973" y="1843310"/>
          <a:chExt cx="7198639" cy="5421772"/>
        </a:xfrm>
      </xdr:grpSpPr>
      <xdr:graphicFrame macro="">
        <xdr:nvGraphicFramePr>
          <xdr:cNvPr id="7" name="Diagram 3">
            <a:extLst>
              <a:ext uri="{FF2B5EF4-FFF2-40B4-BE49-F238E27FC236}">
                <a16:creationId xmlns:a16="http://schemas.microsoft.com/office/drawing/2014/main" id="{507A18CE-8E04-4B98-8CA3-8C32EA420BA9}"/>
              </a:ext>
            </a:extLst>
          </xdr:cNvPr>
          <xdr:cNvGraphicFramePr>
            <a:graphicFrameLocks/>
          </xdr:cNvGraphicFramePr>
        </xdr:nvGraphicFramePr>
        <xdr:xfrm>
          <a:off x="81973" y="1843310"/>
          <a:ext cx="7198639" cy="5421772"/>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Szövegdoboz 1">
            <a:extLst>
              <a:ext uri="{FF2B5EF4-FFF2-40B4-BE49-F238E27FC236}">
                <a16:creationId xmlns:a16="http://schemas.microsoft.com/office/drawing/2014/main" id="{C0D3E202-A597-4F69-8D2E-250F97EABD9E}"/>
              </a:ext>
            </a:extLst>
          </xdr:cNvPr>
          <xdr:cNvSpPr txBox="1"/>
        </xdr:nvSpPr>
        <xdr:spPr>
          <a:xfrm>
            <a:off x="4185887" y="6386698"/>
            <a:ext cx="2070100" cy="377982"/>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hu-HU" sz="1600"/>
              <a:t>Stresszpálya</a:t>
            </a:r>
          </a:p>
        </xdr:txBody>
      </xdr:sp>
    </xdr:grpSp>
    <xdr:clientData/>
  </xdr:twoCellAnchor>
</xdr:wsDr>
</file>

<file path=xl/drawings/drawing129.xml><?xml version="1.0" encoding="utf-8"?>
<c:userShapes xmlns:c="http://schemas.openxmlformats.org/drawingml/2006/chart">
  <cdr:relSizeAnchor xmlns:cdr="http://schemas.openxmlformats.org/drawingml/2006/chartDrawing">
    <cdr:from>
      <cdr:x>0.09799</cdr:x>
      <cdr:y>0.80709</cdr:y>
    </cdr:from>
    <cdr:to>
      <cdr:x>0.4684</cdr:x>
      <cdr:y>0.87059</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700837" y="4058850"/>
          <a:ext cx="2649141" cy="31934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Mid-range of baseline</a:t>
          </a:r>
          <a:r>
            <a:rPr lang="hu-HU" sz="1600" baseline="0"/>
            <a:t> </a:t>
          </a:r>
          <a:r>
            <a:rPr lang="hu-HU" sz="1600"/>
            <a:t>scenario</a:t>
          </a:r>
        </a:p>
      </cdr:txBody>
    </cdr:sp>
  </cdr:relSizeAnchor>
  <cdr:relSizeAnchor xmlns:cdr="http://schemas.openxmlformats.org/drawingml/2006/chartDrawing">
    <cdr:from>
      <cdr:x>0.873</cdr:x>
      <cdr:y>0.8067</cdr:y>
    </cdr:from>
    <cdr:to>
      <cdr:x>1</cdr:x>
      <cdr:y>0.98935</cdr:y>
    </cdr:to>
    <cdr:sp macro="" textlink="">
      <cdr:nvSpPr>
        <cdr:cNvPr id="8" name="TextBox 7">
          <a:extLst xmlns:a="http://schemas.openxmlformats.org/drawingml/2006/main">
            <a:ext uri="{FF2B5EF4-FFF2-40B4-BE49-F238E27FC236}">
              <a16:creationId xmlns:a16="http://schemas.microsoft.com/office/drawing/2014/main" id="{299CE62E-BCFA-4EE9-A3F9-A145216BBDCA}"/>
            </a:ext>
          </a:extLst>
        </cdr:cNvPr>
        <cdr:cNvSpPr txBox="1"/>
      </cdr:nvSpPr>
      <cdr:spPr>
        <a:xfrm xmlns:a="http://schemas.openxmlformats.org/drawingml/2006/main">
          <a:off x="6464300" y="40386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49592</cdr:x>
      <cdr:y>0.68707</cdr:y>
    </cdr:from>
    <cdr:to>
      <cdr:x>0.49592</cdr:x>
      <cdr:y>0.89671</cdr:y>
    </cdr:to>
    <cdr:cxnSp macro="">
      <cdr:nvCxnSpPr>
        <cdr:cNvPr id="10" name="Straight Connector 9">
          <a:extLst xmlns:a="http://schemas.openxmlformats.org/drawingml/2006/main">
            <a:ext uri="{FF2B5EF4-FFF2-40B4-BE49-F238E27FC236}">
              <a16:creationId xmlns:a16="http://schemas.microsoft.com/office/drawing/2014/main" id="{460E19F1-9274-42C4-B8FB-C7CE987397BE}"/>
            </a:ext>
          </a:extLst>
        </cdr:cNvPr>
        <cdr:cNvCxnSpPr/>
      </cdr:nvCxnSpPr>
      <cdr:spPr>
        <a:xfrm xmlns:a="http://schemas.openxmlformats.org/drawingml/2006/main">
          <a:off x="3546777" y="3455279"/>
          <a:ext cx="0" cy="1054275"/>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203</cdr:x>
      <cdr:y>0.81735</cdr:y>
    </cdr:from>
    <cdr:to>
      <cdr:x>0.90183</cdr:x>
      <cdr:y>1</cdr:y>
    </cdr:to>
    <cdr:sp macro="" textlink="">
      <cdr:nvSpPr>
        <cdr:cNvPr id="19" name="TextBox 18">
          <a:extLst xmlns:a="http://schemas.openxmlformats.org/drawingml/2006/main">
            <a:ext uri="{FF2B5EF4-FFF2-40B4-BE49-F238E27FC236}">
              <a16:creationId xmlns:a16="http://schemas.microsoft.com/office/drawing/2014/main" id="{6A3E2145-0F8B-4CD3-9D56-79BEBD57D985}"/>
            </a:ext>
          </a:extLst>
        </cdr:cNvPr>
        <cdr:cNvSpPr txBox="1"/>
      </cdr:nvSpPr>
      <cdr:spPr>
        <a:xfrm xmlns:a="http://schemas.openxmlformats.org/drawingml/2006/main">
          <a:off x="5969000" y="436880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hu-HU" sz="1100"/>
        </a:p>
      </cdr:txBody>
    </cdr:sp>
  </cdr:relSizeAnchor>
</c:userShapes>
</file>

<file path=xl/drawings/drawing13.xml><?xml version="1.0" encoding="utf-8"?>
<c:userShapes xmlns:c="http://schemas.openxmlformats.org/drawingml/2006/chart">
  <cdr:relSizeAnchor xmlns:cdr="http://schemas.openxmlformats.org/drawingml/2006/chartDrawing">
    <cdr:from>
      <cdr:x>0.06115</cdr:x>
      <cdr:y>0</cdr:y>
    </cdr:from>
    <cdr:to>
      <cdr:x>0.28682</cdr:x>
      <cdr:y>0.05833</cdr:y>
    </cdr:to>
    <cdr:sp macro="" textlink="">
      <cdr:nvSpPr>
        <cdr:cNvPr id="3" name="TextBox 2">
          <a:extLst xmlns:a="http://schemas.openxmlformats.org/drawingml/2006/main">
            <a:ext uri="{FF2B5EF4-FFF2-40B4-BE49-F238E27FC236}">
              <a16:creationId xmlns:a16="http://schemas.microsoft.com/office/drawing/2014/main" id="{C1F808BC-1CF4-48F9-AEE2-D0FFB2203046}"/>
            </a:ext>
          </a:extLst>
        </cdr:cNvPr>
        <cdr:cNvSpPr txBox="1"/>
      </cdr:nvSpPr>
      <cdr:spPr>
        <a:xfrm xmlns:a="http://schemas.openxmlformats.org/drawingml/2006/main">
          <a:off x="440532" y="0"/>
          <a:ext cx="1625600" cy="313531"/>
        </a:xfrm>
        <a:prstGeom xmlns:a="http://schemas.openxmlformats.org/drawingml/2006/main" prst="rect">
          <a:avLst/>
        </a:prstGeom>
        <a:noFill xmlns:a="http://schemas.openxmlformats.org/drawingml/2006/main"/>
      </cdr:spPr>
      <cdr:txBody>
        <a:bodyPr xmlns:a="http://schemas.openxmlformats.org/drawingml/2006/main" vertOverflow="clip" wrap="square" rtlCol="0">
          <a:noAutofit/>
        </a:bodyPr>
        <a:lstStyle xmlns:a="http://schemas.openxmlformats.org/drawingml/2006/main"/>
        <a:p xmlns:a="http://schemas.openxmlformats.org/drawingml/2006/main">
          <a:r>
            <a:rPr lang="hu-HU" sz="1600" dirty="0" err="1"/>
            <a:t>percentage point</a:t>
          </a:r>
        </a:p>
      </cdr:txBody>
    </cdr:sp>
  </cdr:relSizeAnchor>
</c:userShapes>
</file>

<file path=xl/drawings/drawing130.xml><?xml version="1.0" encoding="utf-8"?>
<c:userShapes xmlns:c="http://schemas.openxmlformats.org/drawingml/2006/chart">
  <cdr:relSizeAnchor xmlns:cdr="http://schemas.openxmlformats.org/drawingml/2006/chartDrawing">
    <cdr:from>
      <cdr:x>0.13103</cdr:x>
      <cdr:y>0.83302</cdr:y>
    </cdr:from>
    <cdr:to>
      <cdr:x>0.40443</cdr:x>
      <cdr:y>0.89438</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44246" y="4590652"/>
          <a:ext cx="1970137" cy="33814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Alappálya sávközepe</a:t>
          </a:r>
        </a:p>
      </cdr:txBody>
    </cdr:sp>
  </cdr:relSizeAnchor>
  <cdr:relSizeAnchor xmlns:cdr="http://schemas.openxmlformats.org/drawingml/2006/chartDrawing">
    <cdr:from>
      <cdr:x>0.49497</cdr:x>
      <cdr:y>0.68895</cdr:y>
    </cdr:from>
    <cdr:to>
      <cdr:x>0.49497</cdr:x>
      <cdr:y>0.89448</cdr:y>
    </cdr:to>
    <cdr:cxnSp macro="">
      <cdr:nvCxnSpPr>
        <cdr:cNvPr id="5" name="Egyenes összekötő 4">
          <a:extLst xmlns:a="http://schemas.openxmlformats.org/drawingml/2006/main">
            <a:ext uri="{FF2B5EF4-FFF2-40B4-BE49-F238E27FC236}">
              <a16:creationId xmlns:a16="http://schemas.microsoft.com/office/drawing/2014/main" id="{D3CC7A2B-DC4B-4A00-91BE-8131E7FF7EB4}"/>
            </a:ext>
          </a:extLst>
        </cdr:cNvPr>
        <cdr:cNvCxnSpPr/>
      </cdr:nvCxnSpPr>
      <cdr:spPr>
        <a:xfrm xmlns:a="http://schemas.openxmlformats.org/drawingml/2006/main">
          <a:off x="3566784" y="3796689"/>
          <a:ext cx="0" cy="11326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1.xml><?xml version="1.0" encoding="utf-8"?>
<xdr:wsDr xmlns:xdr="http://schemas.openxmlformats.org/drawingml/2006/spreadsheetDrawing" xmlns:a="http://schemas.openxmlformats.org/drawingml/2006/main">
  <xdr:twoCellAnchor>
    <xdr:from>
      <xdr:col>0</xdr:col>
      <xdr:colOff>203200</xdr:colOff>
      <xdr:row>8</xdr:row>
      <xdr:rowOff>196847</xdr:rowOff>
    </xdr:from>
    <xdr:to>
      <xdr:col>1</xdr:col>
      <xdr:colOff>6422125</xdr:colOff>
      <xdr:row>33</xdr:row>
      <xdr:rowOff>121703</xdr:rowOff>
    </xdr:to>
    <xdr:grpSp>
      <xdr:nvGrpSpPr>
        <xdr:cNvPr id="2" name="Group 1">
          <a:extLst>
            <a:ext uri="{FF2B5EF4-FFF2-40B4-BE49-F238E27FC236}">
              <a16:creationId xmlns:a16="http://schemas.microsoft.com/office/drawing/2014/main" id="{6DFC943F-11E3-4F94-8683-6A4A9BEF7EC6}"/>
            </a:ext>
          </a:extLst>
        </xdr:cNvPr>
        <xdr:cNvGrpSpPr/>
      </xdr:nvGrpSpPr>
      <xdr:grpSpPr>
        <a:xfrm>
          <a:off x="203200" y="1822447"/>
          <a:ext cx="7196825" cy="5500156"/>
          <a:chOff x="203200" y="1829704"/>
          <a:chExt cx="7198639" cy="5408535"/>
        </a:xfrm>
      </xdr:grpSpPr>
      <xdr:cxnSp macro="">
        <xdr:nvCxnSpPr>
          <xdr:cNvPr id="3" name="Straight Connector 2">
            <a:extLst>
              <a:ext uri="{FF2B5EF4-FFF2-40B4-BE49-F238E27FC236}">
                <a16:creationId xmlns:a16="http://schemas.microsoft.com/office/drawing/2014/main" id="{7D697BA2-432A-4CAD-BCE0-7DC862BBEA51}"/>
              </a:ext>
            </a:extLst>
          </xdr:cNvPr>
          <xdr:cNvCxnSpPr/>
        </xdr:nvCxnSpPr>
        <xdr:spPr>
          <a:xfrm>
            <a:off x="3859151" y="5641853"/>
            <a:ext cx="0" cy="969735"/>
          </a:xfrm>
          <a:prstGeom prst="line">
            <a:avLst/>
          </a:prstGeom>
          <a:ln>
            <a:solidFill>
              <a:schemeClr val="tx1"/>
            </a:solidFill>
          </a:ln>
        </xdr:spPr>
        <xdr:style>
          <a:lnRef idx="1">
            <a:schemeClr val="dk1"/>
          </a:lnRef>
          <a:fillRef idx="0">
            <a:schemeClr val="dk1"/>
          </a:fillRef>
          <a:effectRef idx="0">
            <a:schemeClr val="dk1"/>
          </a:effectRef>
          <a:fontRef idx="minor">
            <a:schemeClr val="tx1"/>
          </a:fontRef>
        </xdr:style>
      </xdr:cxnSp>
      <xdr:grpSp>
        <xdr:nvGrpSpPr>
          <xdr:cNvPr id="4" name="Group 3">
            <a:extLst>
              <a:ext uri="{FF2B5EF4-FFF2-40B4-BE49-F238E27FC236}">
                <a16:creationId xmlns:a16="http://schemas.microsoft.com/office/drawing/2014/main" id="{3D6847B0-DF65-4CEB-B2C3-9513F723D5AD}"/>
              </a:ext>
            </a:extLst>
          </xdr:cNvPr>
          <xdr:cNvGrpSpPr/>
        </xdr:nvGrpSpPr>
        <xdr:grpSpPr>
          <a:xfrm>
            <a:off x="203200" y="1829704"/>
            <a:ext cx="7198639" cy="5408535"/>
            <a:chOff x="203200" y="1829704"/>
            <a:chExt cx="7198639" cy="5408535"/>
          </a:xfrm>
        </xdr:grpSpPr>
        <xdr:graphicFrame macro="">
          <xdr:nvGraphicFramePr>
            <xdr:cNvPr id="5" name="Diagram 3">
              <a:extLst>
                <a:ext uri="{FF2B5EF4-FFF2-40B4-BE49-F238E27FC236}">
                  <a16:creationId xmlns:a16="http://schemas.microsoft.com/office/drawing/2014/main" id="{E55ABEE7-F8FC-4B45-82AD-CABB3045BC34}"/>
                </a:ext>
              </a:extLst>
            </xdr:cNvPr>
            <xdr:cNvGraphicFramePr>
              <a:graphicFrameLocks/>
            </xdr:cNvGraphicFramePr>
          </xdr:nvGraphicFramePr>
          <xdr:xfrm>
            <a:off x="203200" y="1829704"/>
            <a:ext cx="7198639" cy="5408535"/>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6" name="TextBox 5">
              <a:extLst>
                <a:ext uri="{FF2B5EF4-FFF2-40B4-BE49-F238E27FC236}">
                  <a16:creationId xmlns:a16="http://schemas.microsoft.com/office/drawing/2014/main" id="{CC5C2CCE-7E01-4E43-92A9-3806C14BCF81}"/>
                </a:ext>
              </a:extLst>
            </xdr:cNvPr>
            <xdr:cNvSpPr txBox="1"/>
          </xdr:nvSpPr>
          <xdr:spPr>
            <a:xfrm>
              <a:off x="4826578" y="6285840"/>
              <a:ext cx="1207190"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a:t>Stresszpálya</a:t>
              </a:r>
            </a:p>
          </xdr:txBody>
        </xdr:sp>
      </xdr:grpSp>
    </xdr:grpSp>
    <xdr:clientData/>
  </xdr:twoCellAnchor>
  <xdr:twoCellAnchor>
    <xdr:from>
      <xdr:col>1</xdr:col>
      <xdr:colOff>2937163</xdr:colOff>
      <xdr:row>52</xdr:row>
      <xdr:rowOff>140855</xdr:rowOff>
    </xdr:from>
    <xdr:to>
      <xdr:col>1</xdr:col>
      <xdr:colOff>2937163</xdr:colOff>
      <xdr:row>58</xdr:row>
      <xdr:rowOff>69272</xdr:rowOff>
    </xdr:to>
    <xdr:cxnSp macro="">
      <xdr:nvCxnSpPr>
        <xdr:cNvPr id="7" name="Straight Connector 6">
          <a:extLst>
            <a:ext uri="{FF2B5EF4-FFF2-40B4-BE49-F238E27FC236}">
              <a16:creationId xmlns:a16="http://schemas.microsoft.com/office/drawing/2014/main" id="{98569D56-AE94-4D9D-8BBF-666C4B57654C}"/>
            </a:ext>
          </a:extLst>
        </xdr:cNvPr>
        <xdr:cNvCxnSpPr/>
      </xdr:nvCxnSpPr>
      <xdr:spPr>
        <a:xfrm>
          <a:off x="3918238" y="11008880"/>
          <a:ext cx="0" cy="1128567"/>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254000</xdr:colOff>
      <xdr:row>34</xdr:row>
      <xdr:rowOff>76198</xdr:rowOff>
    </xdr:from>
    <xdr:to>
      <xdr:col>1</xdr:col>
      <xdr:colOff>6474286</xdr:colOff>
      <xdr:row>60</xdr:row>
      <xdr:rowOff>169412</xdr:rowOff>
    </xdr:to>
    <xdr:grpSp>
      <xdr:nvGrpSpPr>
        <xdr:cNvPr id="8" name="Group 7">
          <a:extLst>
            <a:ext uri="{FF2B5EF4-FFF2-40B4-BE49-F238E27FC236}">
              <a16:creationId xmlns:a16="http://schemas.microsoft.com/office/drawing/2014/main" id="{7E764DBA-53AE-465D-80DE-A13958D25A79}"/>
            </a:ext>
          </a:extLst>
        </xdr:cNvPr>
        <xdr:cNvGrpSpPr/>
      </xdr:nvGrpSpPr>
      <xdr:grpSpPr>
        <a:xfrm>
          <a:off x="254000" y="7480298"/>
          <a:ext cx="7198186" cy="5376414"/>
          <a:chOff x="254000" y="7396842"/>
          <a:chExt cx="7215414" cy="5386313"/>
        </a:xfrm>
      </xdr:grpSpPr>
      <xdr:graphicFrame macro="">
        <xdr:nvGraphicFramePr>
          <xdr:cNvPr id="9" name="Diagram 3">
            <a:extLst>
              <a:ext uri="{FF2B5EF4-FFF2-40B4-BE49-F238E27FC236}">
                <a16:creationId xmlns:a16="http://schemas.microsoft.com/office/drawing/2014/main" id="{6649B58D-BA3F-4368-9542-6213FEC1B0A5}"/>
              </a:ext>
            </a:extLst>
          </xdr:cNvPr>
          <xdr:cNvGraphicFramePr>
            <a:graphicFrameLocks/>
          </xdr:cNvGraphicFramePr>
        </xdr:nvGraphicFramePr>
        <xdr:xfrm>
          <a:off x="254000" y="7396842"/>
          <a:ext cx="7215414" cy="5386313"/>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10" name="TextBox 9">
            <a:extLst>
              <a:ext uri="{FF2B5EF4-FFF2-40B4-BE49-F238E27FC236}">
                <a16:creationId xmlns:a16="http://schemas.microsoft.com/office/drawing/2014/main" id="{E98B80A8-A42E-4622-939E-D9BE9C813C6F}"/>
              </a:ext>
            </a:extLst>
          </xdr:cNvPr>
          <xdr:cNvSpPr txBox="1"/>
        </xdr:nvSpPr>
        <xdr:spPr>
          <a:xfrm>
            <a:off x="4687536" y="11801352"/>
            <a:ext cx="1430263"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hu-HU" sz="1600"/>
              <a:t>Stress scenario</a:t>
            </a:r>
          </a:p>
        </xdr:txBody>
      </xdr:sp>
    </xdr:grpSp>
    <xdr:clientData/>
  </xdr:twoCellAnchor>
</xdr:wsDr>
</file>

<file path=xl/drawings/drawing132.xml><?xml version="1.0" encoding="utf-8"?>
<c:userShapes xmlns:c="http://schemas.openxmlformats.org/drawingml/2006/chart">
  <cdr:relSizeAnchor xmlns:cdr="http://schemas.openxmlformats.org/drawingml/2006/chartDrawing">
    <cdr:from>
      <cdr:x>0.13214</cdr:x>
      <cdr:y>0.82224</cdr:y>
    </cdr:from>
    <cdr:to>
      <cdr:x>0.43376</cdr:x>
      <cdr:y>0.88574</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951228" y="4447118"/>
          <a:ext cx="2171254" cy="3434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Alappálya sávközepe</a:t>
          </a:r>
        </a:p>
      </cdr:txBody>
    </cdr:sp>
  </cdr:relSizeAnchor>
</c:userShapes>
</file>

<file path=xl/drawings/drawing133.xml><?xml version="1.0" encoding="utf-8"?>
<c:userShapes xmlns:c="http://schemas.openxmlformats.org/drawingml/2006/chart">
  <cdr:relSizeAnchor xmlns:cdr="http://schemas.openxmlformats.org/drawingml/2006/chartDrawing">
    <cdr:from>
      <cdr:x>0.11806</cdr:x>
      <cdr:y>0.8075</cdr:y>
    </cdr:from>
    <cdr:to>
      <cdr:x>0.46202</cdr:x>
      <cdr:y>0.871</cdr:y>
    </cdr:to>
    <cdr:sp macro="" textlink="">
      <cdr:nvSpPr>
        <cdr:cNvPr id="3" name="Szövegdoboz 1">
          <a:extLst xmlns:a="http://schemas.openxmlformats.org/drawingml/2006/main">
            <a:ext uri="{FF2B5EF4-FFF2-40B4-BE49-F238E27FC236}">
              <a16:creationId xmlns:a16="http://schemas.microsoft.com/office/drawing/2014/main" id="{FC820090-0DF9-465D-A4A8-CD1B4A5F643D}"/>
            </a:ext>
          </a:extLst>
        </cdr:cNvPr>
        <cdr:cNvSpPr txBox="1"/>
      </cdr:nvSpPr>
      <cdr:spPr>
        <a:xfrm xmlns:a="http://schemas.openxmlformats.org/drawingml/2006/main">
          <a:off x="851841" y="4349428"/>
          <a:ext cx="2481814" cy="34203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t>Mid-range of baseline</a:t>
          </a:r>
          <a:r>
            <a:rPr lang="hu-HU" sz="1600" baseline="0"/>
            <a:t> s</a:t>
          </a:r>
          <a:r>
            <a:rPr lang="hu-HU" sz="1600"/>
            <a:t>cenario</a:t>
          </a:r>
        </a:p>
      </cdr:txBody>
    </cdr:sp>
  </cdr:relSizeAnchor>
</c:userShapes>
</file>

<file path=xl/drawings/drawing134.xml><?xml version="1.0" encoding="utf-8"?>
<xdr:wsDr xmlns:xdr="http://schemas.openxmlformats.org/drawingml/2006/spreadsheetDrawing" xmlns:a="http://schemas.openxmlformats.org/drawingml/2006/main">
  <xdr:twoCellAnchor>
    <xdr:from>
      <xdr:col>0</xdr:col>
      <xdr:colOff>258535</xdr:colOff>
      <xdr:row>7</xdr:row>
      <xdr:rowOff>177932</xdr:rowOff>
    </xdr:from>
    <xdr:to>
      <xdr:col>1</xdr:col>
      <xdr:colOff>6478821</xdr:colOff>
      <xdr:row>32</xdr:row>
      <xdr:rowOff>39825</xdr:rowOff>
    </xdr:to>
    <xdr:graphicFrame macro="">
      <xdr:nvGraphicFramePr>
        <xdr:cNvPr id="2" name="Chart 1">
          <a:extLst>
            <a:ext uri="{FF2B5EF4-FFF2-40B4-BE49-F238E27FC236}">
              <a16:creationId xmlns:a16="http://schemas.microsoft.com/office/drawing/2014/main" id="{5F44F5D4-2B63-4EE6-B7BC-144F687443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44929</xdr:colOff>
      <xdr:row>32</xdr:row>
      <xdr:rowOff>174491</xdr:rowOff>
    </xdr:from>
    <xdr:to>
      <xdr:col>1</xdr:col>
      <xdr:colOff>6458811</xdr:colOff>
      <xdr:row>59</xdr:row>
      <xdr:rowOff>63598</xdr:rowOff>
    </xdr:to>
    <xdr:graphicFrame macro="">
      <xdr:nvGraphicFramePr>
        <xdr:cNvPr id="3" name="Chart 2">
          <a:extLst>
            <a:ext uri="{FF2B5EF4-FFF2-40B4-BE49-F238E27FC236}">
              <a16:creationId xmlns:a16="http://schemas.microsoft.com/office/drawing/2014/main" id="{B5085E07-035D-4DA4-AFC7-6B212695E6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5.xml><?xml version="1.0" encoding="utf-8"?>
<xdr:wsDr xmlns:xdr="http://schemas.openxmlformats.org/drawingml/2006/spreadsheetDrawing" xmlns:a="http://schemas.openxmlformats.org/drawingml/2006/main">
  <xdr:twoCellAnchor>
    <xdr:from>
      <xdr:col>0</xdr:col>
      <xdr:colOff>136071</xdr:colOff>
      <xdr:row>8</xdr:row>
      <xdr:rowOff>81644</xdr:rowOff>
    </xdr:from>
    <xdr:to>
      <xdr:col>4</xdr:col>
      <xdr:colOff>1481371</xdr:colOff>
      <xdr:row>35</xdr:row>
      <xdr:rowOff>33344</xdr:rowOff>
    </xdr:to>
    <xdr:graphicFrame macro="">
      <xdr:nvGraphicFramePr>
        <xdr:cNvPr id="2" name="Chart 1">
          <a:extLst>
            <a:ext uri="{FF2B5EF4-FFF2-40B4-BE49-F238E27FC236}">
              <a16:creationId xmlns:a16="http://schemas.microsoft.com/office/drawing/2014/main" id="{2078AE88-7907-4646-93CD-97913360C6D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5750</xdr:colOff>
      <xdr:row>37</xdr:row>
      <xdr:rowOff>13606</xdr:rowOff>
    </xdr:from>
    <xdr:to>
      <xdr:col>4</xdr:col>
      <xdr:colOff>1621071</xdr:colOff>
      <xdr:row>65</xdr:row>
      <xdr:rowOff>79606</xdr:rowOff>
    </xdr:to>
    <xdr:graphicFrame macro="">
      <xdr:nvGraphicFramePr>
        <xdr:cNvPr id="3" name="Chart 2">
          <a:extLst>
            <a:ext uri="{FF2B5EF4-FFF2-40B4-BE49-F238E27FC236}">
              <a16:creationId xmlns:a16="http://schemas.microsoft.com/office/drawing/2014/main" id="{91DC9077-5474-4DA9-909B-0603B06706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6.xml><?xml version="1.0" encoding="utf-8"?>
<xdr:wsDr xmlns:xdr="http://schemas.openxmlformats.org/drawingml/2006/spreadsheetDrawing" xmlns:a="http://schemas.openxmlformats.org/drawingml/2006/main">
  <xdr:twoCellAnchor editAs="absolute">
    <xdr:from>
      <xdr:col>0</xdr:col>
      <xdr:colOff>211363</xdr:colOff>
      <xdr:row>7</xdr:row>
      <xdr:rowOff>155575</xdr:rowOff>
    </xdr:from>
    <xdr:to>
      <xdr:col>1</xdr:col>
      <xdr:colOff>6431649</xdr:colOff>
      <xdr:row>29</xdr:row>
      <xdr:rowOff>85504</xdr:rowOff>
    </xdr:to>
    <xdr:graphicFrame macro="">
      <xdr:nvGraphicFramePr>
        <xdr:cNvPr id="2" name="Chart 1">
          <a:extLst>
            <a:ext uri="{FF2B5EF4-FFF2-40B4-BE49-F238E27FC236}">
              <a16:creationId xmlns:a16="http://schemas.microsoft.com/office/drawing/2014/main" id="{E768DD68-7D2A-4F32-AF4C-601ADA6F96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9357</xdr:colOff>
      <xdr:row>29</xdr:row>
      <xdr:rowOff>142478</xdr:rowOff>
    </xdr:from>
    <xdr:to>
      <xdr:col>1</xdr:col>
      <xdr:colOff>6519643</xdr:colOff>
      <xdr:row>56</xdr:row>
      <xdr:rowOff>31585</xdr:rowOff>
    </xdr:to>
    <xdr:grpSp>
      <xdr:nvGrpSpPr>
        <xdr:cNvPr id="5" name="Group 4">
          <a:extLst>
            <a:ext uri="{FF2B5EF4-FFF2-40B4-BE49-F238E27FC236}">
              <a16:creationId xmlns:a16="http://schemas.microsoft.com/office/drawing/2014/main" id="{3ACB012F-136B-4E83-A0B0-D5F7678C2DEB}"/>
            </a:ext>
          </a:extLst>
        </xdr:cNvPr>
        <xdr:cNvGrpSpPr/>
      </xdr:nvGrpSpPr>
      <xdr:grpSpPr>
        <a:xfrm>
          <a:off x="299357" y="7203678"/>
          <a:ext cx="7198186" cy="5439007"/>
          <a:chOff x="299357" y="7041299"/>
          <a:chExt cx="7200000" cy="5400000"/>
        </a:xfrm>
      </xdr:grpSpPr>
      <xdr:graphicFrame macro="">
        <xdr:nvGraphicFramePr>
          <xdr:cNvPr id="3" name="Chart 1">
            <a:extLst>
              <a:ext uri="{FF2B5EF4-FFF2-40B4-BE49-F238E27FC236}">
                <a16:creationId xmlns:a16="http://schemas.microsoft.com/office/drawing/2014/main" id="{0F4A64BC-327B-45EA-B5D4-BB0EC068056C}"/>
              </a:ext>
            </a:extLst>
          </xdr:cNvPr>
          <xdr:cNvGraphicFramePr>
            <a:graphicFrameLocks/>
          </xdr:cNvGraphicFramePr>
        </xdr:nvGraphicFramePr>
        <xdr:xfrm>
          <a:off x="299357" y="7041299"/>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4" name="Straight Connector 3">
            <a:extLst>
              <a:ext uri="{FF2B5EF4-FFF2-40B4-BE49-F238E27FC236}">
                <a16:creationId xmlns:a16="http://schemas.microsoft.com/office/drawing/2014/main" id="{63BCE86B-7071-4FB2-80F0-6EF26C8B5750}"/>
              </a:ext>
            </a:extLst>
          </xdr:cNvPr>
          <xdr:cNvCxnSpPr/>
        </xdr:nvCxnSpPr>
        <xdr:spPr>
          <a:xfrm>
            <a:off x="4527468" y="10383487"/>
            <a:ext cx="0" cy="1329790"/>
          </a:xfrm>
          <a:prstGeom prst="line">
            <a:avLst/>
          </a:prstGeom>
          <a:ln>
            <a:solidFill>
              <a:schemeClr val="tx1"/>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37.xml><?xml version="1.0" encoding="utf-8"?>
<c:userShapes xmlns:c="http://schemas.openxmlformats.org/drawingml/2006/chart">
  <cdr:relSizeAnchor xmlns:cdr="http://schemas.openxmlformats.org/drawingml/2006/chartDrawing">
    <cdr:from>
      <cdr:x>0.23561</cdr:x>
      <cdr:y>0.91178</cdr:y>
    </cdr:from>
    <cdr:to>
      <cdr:x>0.77359</cdr:x>
      <cdr:y>0.97867</cdr:y>
    </cdr:to>
    <cdr:sp macro="" textlink="">
      <cdr:nvSpPr>
        <cdr:cNvPr id="14" name="Szövegdoboz 1"/>
        <cdr:cNvSpPr txBox="1"/>
      </cdr:nvSpPr>
      <cdr:spPr>
        <a:xfrm xmlns:a="http://schemas.openxmlformats.org/drawingml/2006/main">
          <a:off x="1696815" y="4785919"/>
          <a:ext cx="3874432" cy="351103"/>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A bankrendszer </a:t>
          </a:r>
          <a:r>
            <a:rPr lang="hu-HU" sz="1600">
              <a:solidFill>
                <a:sysClr val="windowText" lastClr="000000"/>
              </a:solidFill>
              <a:latin typeface="+mn-lt"/>
            </a:rPr>
            <a:t>tőkemegfelelési</a:t>
          </a:r>
          <a:r>
            <a:rPr lang="hu-HU" sz="1600">
              <a:latin typeface="+mn-lt"/>
            </a:rPr>
            <a:t> mutatója</a:t>
          </a:r>
        </a:p>
      </cdr:txBody>
    </cdr:sp>
  </cdr:relSizeAnchor>
  <cdr:relSizeAnchor xmlns:cdr="http://schemas.openxmlformats.org/drawingml/2006/chartDrawing">
    <cdr:from>
      <cdr:x>0.29209</cdr:x>
      <cdr:y>0.54579</cdr:y>
    </cdr:from>
    <cdr:to>
      <cdr:x>0.72608</cdr:x>
      <cdr:y>0.61737</cdr:y>
    </cdr:to>
    <cdr:sp macro="" textlink="">
      <cdr:nvSpPr>
        <cdr:cNvPr id="5" name="Szövegdoboz 3"/>
        <cdr:cNvSpPr txBox="1"/>
      </cdr:nvSpPr>
      <cdr:spPr>
        <a:xfrm xmlns:a="http://schemas.openxmlformats.org/drawingml/2006/main">
          <a:off x="2103564" y="2642044"/>
          <a:ext cx="3125516" cy="34650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százalékos</a:t>
          </a:r>
          <a:r>
            <a:rPr lang="hu-HU" sz="1600" baseline="0">
              <a:latin typeface="+mn-lt"/>
            </a:rPr>
            <a:t> t</a:t>
          </a:r>
          <a:r>
            <a:rPr lang="hu-HU" sz="1600">
              <a:latin typeface="+mn-lt"/>
            </a:rPr>
            <a:t>őkekövetelmény</a:t>
          </a:r>
        </a:p>
      </cdr:txBody>
    </cdr:sp>
  </cdr:relSizeAnchor>
  <cdr:relSizeAnchor xmlns:cdr="http://schemas.openxmlformats.org/drawingml/2006/chartDrawing">
    <cdr:from>
      <cdr:x>0.24733</cdr:x>
      <cdr:y>0.93137</cdr:y>
    </cdr:from>
    <cdr:to>
      <cdr:x>0.26613</cdr:x>
      <cdr:y>0.95492</cdr:y>
    </cdr:to>
    <cdr:sp macro="" textlink="">
      <cdr:nvSpPr>
        <cdr:cNvPr id="20" name="Ellipszis 11"/>
        <cdr:cNvSpPr/>
      </cdr:nvSpPr>
      <cdr:spPr>
        <a:xfrm xmlns:a="http://schemas.openxmlformats.org/drawingml/2006/main">
          <a:off x="1781229" y="4888734"/>
          <a:ext cx="135394" cy="123613"/>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23717</cdr:x>
      <cdr:y>0.78846</cdr:y>
    </cdr:from>
    <cdr:to>
      <cdr:x>0.56526</cdr:x>
      <cdr:y>0.94718</cdr:y>
    </cdr:to>
    <cdr:sp macro="" textlink="">
      <cdr:nvSpPr>
        <cdr:cNvPr id="26" name="Szövegdoboz 25"/>
        <cdr:cNvSpPr txBox="1"/>
      </cdr:nvSpPr>
      <cdr:spPr>
        <a:xfrm xmlns:a="http://schemas.openxmlformats.org/drawingml/2006/main">
          <a:off x="1708051" y="3816741"/>
          <a:ext cx="2362843" cy="7683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Alappálya sávközepe</a:t>
          </a:r>
        </a:p>
      </cdr:txBody>
    </cdr:sp>
  </cdr:relSizeAnchor>
  <cdr:relSizeAnchor xmlns:cdr="http://schemas.openxmlformats.org/drawingml/2006/chartDrawing">
    <cdr:from>
      <cdr:x>0.05775</cdr:x>
      <cdr:y>0.54175</cdr:y>
    </cdr:from>
    <cdr:to>
      <cdr:x>0.94057</cdr:x>
      <cdr:y>0.54234</cdr:y>
    </cdr:to>
    <cdr:sp macro="" textlink="">
      <cdr:nvSpPr>
        <cdr:cNvPr id="10" name="Egyenes összekötő 9"/>
        <cdr:cNvSpPr/>
      </cdr:nvSpPr>
      <cdr:spPr>
        <a:xfrm xmlns:a="http://schemas.openxmlformats.org/drawingml/2006/main" flipV="1">
          <a:off x="415905" y="2622499"/>
          <a:ext cx="6357905" cy="2856"/>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endParaRPr lang="hu-HU"/>
        </a:p>
      </cdr:txBody>
    </cdr:sp>
  </cdr:relSizeAnchor>
  <cdr:relSizeAnchor xmlns:cdr="http://schemas.openxmlformats.org/drawingml/2006/chartDrawing">
    <cdr:from>
      <cdr:x>0.23384</cdr:x>
      <cdr:y>0.06809</cdr:y>
    </cdr:from>
    <cdr:to>
      <cdr:x>0.23384</cdr:x>
      <cdr:y>0.65776</cdr:y>
    </cdr:to>
    <cdr:cxnSp macro="">
      <cdr:nvCxnSpPr>
        <cdr:cNvPr id="9" name="Straight Connector 8">
          <a:extLst xmlns:a="http://schemas.openxmlformats.org/drawingml/2006/main">
            <a:ext uri="{FF2B5EF4-FFF2-40B4-BE49-F238E27FC236}">
              <a16:creationId xmlns:a16="http://schemas.microsoft.com/office/drawing/2014/main" id="{78A6C91A-6ABA-47F4-9D23-D20F62ADC4E1}"/>
            </a:ext>
          </a:extLst>
        </cdr:cNvPr>
        <cdr:cNvCxnSpPr/>
      </cdr:nvCxnSpPr>
      <cdr:spPr>
        <a:xfrm xmlns:a="http://schemas.openxmlformats.org/drawingml/2006/main" flipV="1">
          <a:off x="1684101" y="329611"/>
          <a:ext cx="0" cy="2854448"/>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159</cdr:x>
      <cdr:y>0.77888</cdr:y>
    </cdr:from>
    <cdr:to>
      <cdr:x>0.92823</cdr:x>
      <cdr:y>0.92324</cdr:y>
    </cdr:to>
    <cdr:sp macro="" textlink="">
      <cdr:nvSpPr>
        <cdr:cNvPr id="2" name="TextBox 1">
          <a:extLst xmlns:a="http://schemas.openxmlformats.org/drawingml/2006/main">
            <a:ext uri="{FF2B5EF4-FFF2-40B4-BE49-F238E27FC236}">
              <a16:creationId xmlns:a16="http://schemas.microsoft.com/office/drawing/2014/main" id="{88AC5BE2-67E8-4D87-A6C4-2F80DE2FAED8}"/>
            </a:ext>
          </a:extLst>
        </cdr:cNvPr>
        <cdr:cNvSpPr txBox="1"/>
      </cdr:nvSpPr>
      <cdr:spPr>
        <a:xfrm xmlns:a="http://schemas.openxmlformats.org/drawingml/2006/main">
          <a:off x="4548625" y="3770362"/>
          <a:ext cx="2136346" cy="698811"/>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zpálya</a:t>
          </a:r>
        </a:p>
      </cdr:txBody>
    </cdr:sp>
  </cdr:relSizeAnchor>
  <cdr:relSizeAnchor xmlns:cdr="http://schemas.openxmlformats.org/drawingml/2006/chartDrawing">
    <cdr:from>
      <cdr:x>0.587</cdr:x>
      <cdr:y>0.66003</cdr:y>
    </cdr:from>
    <cdr:to>
      <cdr:x>0.587</cdr:x>
      <cdr:y>0.89366</cdr:y>
    </cdr:to>
    <cdr:cxnSp macro="">
      <cdr:nvCxnSpPr>
        <cdr:cNvPr id="11" name="Straight Connector 10">
          <a:extLst xmlns:a="http://schemas.openxmlformats.org/drawingml/2006/main">
            <a:ext uri="{FF2B5EF4-FFF2-40B4-BE49-F238E27FC236}">
              <a16:creationId xmlns:a16="http://schemas.microsoft.com/office/drawing/2014/main" id="{550DDF39-3F88-4256-B72D-71B269F6DF2C}"/>
            </a:ext>
          </a:extLst>
        </cdr:cNvPr>
        <cdr:cNvCxnSpPr/>
      </cdr:nvCxnSpPr>
      <cdr:spPr>
        <a:xfrm xmlns:a="http://schemas.openxmlformats.org/drawingml/2006/main">
          <a:off x="4227478" y="3195048"/>
          <a:ext cx="0" cy="1130946"/>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8.xml><?xml version="1.0" encoding="utf-8"?>
<c:userShapes xmlns:c="http://schemas.openxmlformats.org/drawingml/2006/chart">
  <cdr:relSizeAnchor xmlns:cdr="http://schemas.openxmlformats.org/drawingml/2006/chartDrawing">
    <cdr:from>
      <cdr:x>0.23812</cdr:x>
      <cdr:y>0.89855</cdr:y>
    </cdr:from>
    <cdr:to>
      <cdr:x>0.76023</cdr:x>
      <cdr:y>0.96544</cdr:y>
    </cdr:to>
    <cdr:sp macro="" textlink="">
      <cdr:nvSpPr>
        <cdr:cNvPr id="14" name="Szövegdoboz 1"/>
        <cdr:cNvSpPr txBox="1"/>
      </cdr:nvSpPr>
      <cdr:spPr>
        <a:xfrm xmlns:a="http://schemas.openxmlformats.org/drawingml/2006/main">
          <a:off x="1761984" y="4872632"/>
          <a:ext cx="3863387" cy="362729"/>
        </a:xfrm>
        <a:prstGeom xmlns:a="http://schemas.openxmlformats.org/drawingml/2006/main" prst="rect">
          <a:avLst/>
        </a:prstGeom>
        <a:ln xmlns:a="http://schemas.openxmlformats.org/drawingml/2006/main">
          <a:solidFill>
            <a:sysClr val="windowText" lastClr="000000"/>
          </a:solidFill>
        </a:l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latin typeface="+mn-lt"/>
            </a:rPr>
            <a:t>     Capital adequacy ratio of banking sector</a:t>
          </a:r>
        </a:p>
      </cdr:txBody>
    </cdr:sp>
  </cdr:relSizeAnchor>
  <cdr:relSizeAnchor xmlns:cdr="http://schemas.openxmlformats.org/drawingml/2006/chartDrawing">
    <cdr:from>
      <cdr:x>0.29201</cdr:x>
      <cdr:y>0.51153</cdr:y>
    </cdr:from>
    <cdr:to>
      <cdr:x>0.79389</cdr:x>
      <cdr:y>0.57426</cdr:y>
    </cdr:to>
    <cdr:sp macro="" textlink="">
      <cdr:nvSpPr>
        <cdr:cNvPr id="5" name="Szövegdoboz 3"/>
        <cdr:cNvSpPr txBox="1"/>
      </cdr:nvSpPr>
      <cdr:spPr>
        <a:xfrm xmlns:a="http://schemas.openxmlformats.org/drawingml/2006/main">
          <a:off x="2160783" y="2773895"/>
          <a:ext cx="3713693" cy="34017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latin typeface="+mn-lt"/>
            </a:rPr>
            <a:t>8 per cent capital requirement</a:t>
          </a:r>
        </a:p>
      </cdr:txBody>
    </cdr:sp>
  </cdr:relSizeAnchor>
  <cdr:relSizeAnchor xmlns:cdr="http://schemas.openxmlformats.org/drawingml/2006/chartDrawing">
    <cdr:from>
      <cdr:x>0.249</cdr:x>
      <cdr:y>0.91805</cdr:y>
    </cdr:from>
    <cdr:to>
      <cdr:x>0.2678</cdr:x>
      <cdr:y>0.9416</cdr:y>
    </cdr:to>
    <cdr:sp macro="" textlink="">
      <cdr:nvSpPr>
        <cdr:cNvPr id="20" name="Ellipszis 11"/>
        <cdr:cNvSpPr/>
      </cdr:nvSpPr>
      <cdr:spPr>
        <a:xfrm xmlns:a="http://schemas.openxmlformats.org/drawingml/2006/main">
          <a:off x="1842516" y="4978384"/>
          <a:ext cx="139112" cy="127706"/>
        </a:xfrm>
        <a:prstGeom xmlns:a="http://schemas.openxmlformats.org/drawingml/2006/main" prst="ellipse">
          <a:avLst/>
        </a:prstGeom>
        <a:solidFill xmlns:a="http://schemas.openxmlformats.org/drawingml/2006/main">
          <a:schemeClr val="bg1"/>
        </a:solidFill>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hu-HU"/>
        </a:p>
      </cdr:txBody>
    </cdr:sp>
  </cdr:relSizeAnchor>
  <cdr:relSizeAnchor xmlns:cdr="http://schemas.openxmlformats.org/drawingml/2006/chartDrawing">
    <cdr:from>
      <cdr:x>0.05952</cdr:x>
      <cdr:y>0.50874</cdr:y>
    </cdr:from>
    <cdr:to>
      <cdr:x>0.94269</cdr:x>
      <cdr:y>0.50883</cdr:y>
    </cdr:to>
    <cdr:sp macro="" textlink="">
      <cdr:nvSpPr>
        <cdr:cNvPr id="22" name="Egyenes összekötő 2"/>
        <cdr:cNvSpPr/>
      </cdr:nvSpPr>
      <cdr:spPr>
        <a:xfrm xmlns:a="http://schemas.openxmlformats.org/drawingml/2006/main" flipV="1">
          <a:off x="440415" y="2758776"/>
          <a:ext cx="6535073" cy="488"/>
        </a:xfrm>
        <a:prstGeom xmlns:a="http://schemas.openxmlformats.org/drawingml/2006/main" prst="line">
          <a:avLst/>
        </a:prstGeom>
        <a:ln xmlns:a="http://schemas.openxmlformats.org/drawingml/2006/main" w="25400">
          <a:solidFill>
            <a:srgbClr val="FF0000"/>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23909</cdr:x>
      <cdr:y>0.75398</cdr:y>
    </cdr:from>
    <cdr:to>
      <cdr:x>0.56168</cdr:x>
      <cdr:y>0.8758</cdr:y>
    </cdr:to>
    <cdr:sp macro="" textlink="">
      <cdr:nvSpPr>
        <cdr:cNvPr id="26" name="Szövegdoboz 25"/>
        <cdr:cNvSpPr txBox="1"/>
      </cdr:nvSpPr>
      <cdr:spPr>
        <a:xfrm xmlns:a="http://schemas.openxmlformats.org/drawingml/2006/main">
          <a:off x="1769156" y="4088639"/>
          <a:ext cx="2387025" cy="66060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a:latin typeface="+mn-lt"/>
            </a:rPr>
            <a:t>Mid-range of baseline scenario</a:t>
          </a:r>
        </a:p>
      </cdr:txBody>
    </cdr:sp>
  </cdr:relSizeAnchor>
  <cdr:relSizeAnchor xmlns:cdr="http://schemas.openxmlformats.org/drawingml/2006/chartDrawing">
    <cdr:from>
      <cdr:x>0.23369</cdr:x>
      <cdr:y>0.07382</cdr:y>
    </cdr:from>
    <cdr:to>
      <cdr:x>0.23369</cdr:x>
      <cdr:y>0.61861</cdr:y>
    </cdr:to>
    <cdr:cxnSp macro="">
      <cdr:nvCxnSpPr>
        <cdr:cNvPr id="3" name="Straight Connector 2">
          <a:extLst xmlns:a="http://schemas.openxmlformats.org/drawingml/2006/main">
            <a:ext uri="{FF2B5EF4-FFF2-40B4-BE49-F238E27FC236}">
              <a16:creationId xmlns:a16="http://schemas.microsoft.com/office/drawing/2014/main" id="{47F8F253-22CF-45A5-A8B2-0595E6CB1506}"/>
            </a:ext>
          </a:extLst>
        </cdr:cNvPr>
        <cdr:cNvCxnSpPr/>
      </cdr:nvCxnSpPr>
      <cdr:spPr>
        <a:xfrm xmlns:a="http://schemas.openxmlformats.org/drawingml/2006/main" flipV="1">
          <a:off x="1729209" y="400310"/>
          <a:ext cx="0" cy="2954249"/>
        </a:xfrm>
        <a:prstGeom xmlns:a="http://schemas.openxmlformats.org/drawingml/2006/main" prst="line">
          <a:avLst/>
        </a:prstGeom>
        <a:ln xmlns:a="http://schemas.openxmlformats.org/drawingml/2006/main" w="9525">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3242</cdr:x>
      <cdr:y>0.74143</cdr:y>
    </cdr:from>
    <cdr:to>
      <cdr:x>0.90679</cdr:x>
      <cdr:y>0.8664</cdr:y>
    </cdr:to>
    <cdr:sp macro="" textlink="">
      <cdr:nvSpPr>
        <cdr:cNvPr id="2" name="TextBox 1">
          <a:extLst xmlns:a="http://schemas.openxmlformats.org/drawingml/2006/main">
            <a:ext uri="{FF2B5EF4-FFF2-40B4-BE49-F238E27FC236}">
              <a16:creationId xmlns:a16="http://schemas.microsoft.com/office/drawing/2014/main" id="{E7A3C065-4433-4D92-A6FF-7D60DD2500E1}"/>
            </a:ext>
          </a:extLst>
        </cdr:cNvPr>
        <cdr:cNvSpPr txBox="1"/>
      </cdr:nvSpPr>
      <cdr:spPr>
        <a:xfrm xmlns:a="http://schemas.openxmlformats.org/drawingml/2006/main">
          <a:off x="4679653" y="4020603"/>
          <a:ext cx="2030219" cy="677683"/>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ctr"/>
          <a:r>
            <a:rPr lang="hu-HU" sz="1600"/>
            <a:t>Stress scenario</a:t>
          </a:r>
        </a:p>
      </cdr:txBody>
    </cdr:sp>
  </cdr:relSizeAnchor>
</c:userShapes>
</file>

<file path=xl/drawings/drawing139.xml><?xml version="1.0" encoding="utf-8"?>
<xdr:wsDr xmlns:xdr="http://schemas.openxmlformats.org/drawingml/2006/spreadsheetDrawing" xmlns:a="http://schemas.openxmlformats.org/drawingml/2006/main">
  <xdr:twoCellAnchor>
    <xdr:from>
      <xdr:col>0</xdr:col>
      <xdr:colOff>130627</xdr:colOff>
      <xdr:row>7</xdr:row>
      <xdr:rowOff>185820</xdr:rowOff>
    </xdr:from>
    <xdr:to>
      <xdr:col>12</xdr:col>
      <xdr:colOff>104327</xdr:colOff>
      <xdr:row>30</xdr:row>
      <xdr:rowOff>86720</xdr:rowOff>
    </xdr:to>
    <xdr:grpSp>
      <xdr:nvGrpSpPr>
        <xdr:cNvPr id="12" name="Group 11">
          <a:extLst>
            <a:ext uri="{FF2B5EF4-FFF2-40B4-BE49-F238E27FC236}">
              <a16:creationId xmlns:a16="http://schemas.microsoft.com/office/drawing/2014/main" id="{DFBA34AD-9D0B-4A46-8F90-3867F9F6A0C8}"/>
            </a:ext>
          </a:extLst>
        </xdr:cNvPr>
        <xdr:cNvGrpSpPr/>
      </xdr:nvGrpSpPr>
      <xdr:grpSpPr>
        <a:xfrm>
          <a:off x="130627" y="1608220"/>
          <a:ext cx="7200000" cy="5400000"/>
          <a:chOff x="54427" y="1709820"/>
          <a:chExt cx="7200000" cy="5400000"/>
        </a:xfrm>
      </xdr:grpSpPr>
      <xdr:graphicFrame macro="">
        <xdr:nvGraphicFramePr>
          <xdr:cNvPr id="2" name="Chart 1">
            <a:extLst>
              <a:ext uri="{FF2B5EF4-FFF2-40B4-BE49-F238E27FC236}">
                <a16:creationId xmlns:a16="http://schemas.microsoft.com/office/drawing/2014/main" id="{B61053FC-0EF4-488F-B6EA-72E4124AA398}"/>
              </a:ext>
            </a:extLst>
          </xdr:cNvPr>
          <xdr:cNvGraphicFramePr>
            <a:graphicFrameLocks/>
          </xdr:cNvGraphicFramePr>
        </xdr:nvGraphicFramePr>
        <xdr:xfrm>
          <a:off x="54427" y="1709820"/>
          <a:ext cx="7200000" cy="54000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TextBox 4">
            <a:extLst>
              <a:ext uri="{FF2B5EF4-FFF2-40B4-BE49-F238E27FC236}">
                <a16:creationId xmlns:a16="http://schemas.microsoft.com/office/drawing/2014/main" id="{113E64E9-1989-4B3E-9A15-F1D5CD780324}"/>
              </a:ext>
            </a:extLst>
          </xdr:cNvPr>
          <xdr:cNvSpPr txBox="1"/>
        </xdr:nvSpPr>
        <xdr:spPr>
          <a:xfrm>
            <a:off x="6509657" y="1796142"/>
            <a:ext cx="331373" cy="2687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hu-HU" sz="1600"/>
              <a:t>%</a:t>
            </a:r>
            <a:endParaRPr lang="en-GB" sz="1600"/>
          </a:p>
        </xdr:txBody>
      </xdr:sp>
      <xdr:sp macro="" textlink="">
        <xdr:nvSpPr>
          <xdr:cNvPr id="6" name="TextBox 5">
            <a:extLst>
              <a:ext uri="{FF2B5EF4-FFF2-40B4-BE49-F238E27FC236}">
                <a16:creationId xmlns:a16="http://schemas.microsoft.com/office/drawing/2014/main" id="{9B70F435-0C4D-4266-84FA-0566613D6077}"/>
              </a:ext>
            </a:extLst>
          </xdr:cNvPr>
          <xdr:cNvSpPr txBox="1"/>
        </xdr:nvSpPr>
        <xdr:spPr>
          <a:xfrm>
            <a:off x="451757" y="1774370"/>
            <a:ext cx="331373" cy="26870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hu-HU" sz="1600"/>
              <a:t>%</a:t>
            </a:r>
            <a:endParaRPr lang="en-GB" sz="1600"/>
          </a:p>
        </xdr:txBody>
      </xdr:sp>
    </xdr:grpSp>
    <xdr:clientData/>
  </xdr:twoCellAnchor>
  <xdr:twoCellAnchor>
    <xdr:from>
      <xdr:col>0</xdr:col>
      <xdr:colOff>177800</xdr:colOff>
      <xdr:row>33</xdr:row>
      <xdr:rowOff>101600</xdr:rowOff>
    </xdr:from>
    <xdr:to>
      <xdr:col>12</xdr:col>
      <xdr:colOff>125193</xdr:colOff>
      <xdr:row>59</xdr:row>
      <xdr:rowOff>167600</xdr:rowOff>
    </xdr:to>
    <xdr:grpSp>
      <xdr:nvGrpSpPr>
        <xdr:cNvPr id="11" name="Group 10">
          <a:extLst>
            <a:ext uri="{FF2B5EF4-FFF2-40B4-BE49-F238E27FC236}">
              <a16:creationId xmlns:a16="http://schemas.microsoft.com/office/drawing/2014/main" id="{F057DABB-85A1-4A42-9C3F-E6A065336F31}"/>
            </a:ext>
          </a:extLst>
        </xdr:cNvPr>
        <xdr:cNvGrpSpPr/>
      </xdr:nvGrpSpPr>
      <xdr:grpSpPr>
        <a:xfrm>
          <a:off x="177800" y="7632700"/>
          <a:ext cx="7173693" cy="5374600"/>
          <a:chOff x="0" y="8178800"/>
          <a:chExt cx="7173693" cy="5374600"/>
        </a:xfrm>
      </xdr:grpSpPr>
      <xdr:sp macro="" textlink="">
        <xdr:nvSpPr>
          <xdr:cNvPr id="7" name="TextBox 6">
            <a:extLst>
              <a:ext uri="{FF2B5EF4-FFF2-40B4-BE49-F238E27FC236}">
                <a16:creationId xmlns:a16="http://schemas.microsoft.com/office/drawing/2014/main" id="{00BA85AB-09AC-437E-9291-D8805F9A6281}"/>
              </a:ext>
            </a:extLst>
          </xdr:cNvPr>
          <xdr:cNvSpPr txBox="1"/>
        </xdr:nvSpPr>
        <xdr:spPr>
          <a:xfrm>
            <a:off x="6047921" y="8228691"/>
            <a:ext cx="816428" cy="34017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hu-HU" sz="1600"/>
              <a:t>per cent</a:t>
            </a:r>
            <a:endParaRPr lang="en-GB" sz="1600"/>
          </a:p>
        </xdr:txBody>
      </xdr:sp>
      <xdr:grpSp>
        <xdr:nvGrpSpPr>
          <xdr:cNvPr id="10" name="Group 9">
            <a:extLst>
              <a:ext uri="{FF2B5EF4-FFF2-40B4-BE49-F238E27FC236}">
                <a16:creationId xmlns:a16="http://schemas.microsoft.com/office/drawing/2014/main" id="{F44D5B24-AF3C-43F2-9804-AA38B34602C4}"/>
              </a:ext>
            </a:extLst>
          </xdr:cNvPr>
          <xdr:cNvGrpSpPr/>
        </xdr:nvGrpSpPr>
        <xdr:grpSpPr>
          <a:xfrm>
            <a:off x="0" y="8178800"/>
            <a:ext cx="7173693" cy="5374600"/>
            <a:chOff x="0" y="8178800"/>
            <a:chExt cx="7173693" cy="5374600"/>
          </a:xfrm>
        </xdr:grpSpPr>
        <xdr:graphicFrame macro="">
          <xdr:nvGraphicFramePr>
            <xdr:cNvPr id="4" name="Chart 1">
              <a:extLst>
                <a:ext uri="{FF2B5EF4-FFF2-40B4-BE49-F238E27FC236}">
                  <a16:creationId xmlns:a16="http://schemas.microsoft.com/office/drawing/2014/main" id="{29011DE1-1E08-438B-8EEA-2D53828B7474}"/>
                </a:ext>
              </a:extLst>
            </xdr:cNvPr>
            <xdr:cNvGraphicFramePr>
              <a:graphicFrameLocks/>
            </xdr:cNvGraphicFramePr>
          </xdr:nvGraphicFramePr>
          <xdr:xfrm>
            <a:off x="0" y="8178800"/>
            <a:ext cx="7173693" cy="5374600"/>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8" name="TextBox 7">
              <a:extLst>
                <a:ext uri="{FF2B5EF4-FFF2-40B4-BE49-F238E27FC236}">
                  <a16:creationId xmlns:a16="http://schemas.microsoft.com/office/drawing/2014/main" id="{AC8AB1A0-0459-46E7-9103-F00E2663B56E}"/>
                </a:ext>
              </a:extLst>
            </xdr:cNvPr>
            <xdr:cNvSpPr txBox="1"/>
          </xdr:nvSpPr>
          <xdr:spPr>
            <a:xfrm>
              <a:off x="341085" y="8227786"/>
              <a:ext cx="816428" cy="34017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hu-HU" sz="1600"/>
                <a:t>per cent</a:t>
              </a:r>
              <a:endParaRPr lang="en-GB" sz="1600"/>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43567</xdr:colOff>
      <xdr:row>8</xdr:row>
      <xdr:rowOff>140833</xdr:rowOff>
    </xdr:from>
    <xdr:to>
      <xdr:col>11</xdr:col>
      <xdr:colOff>109317</xdr:colOff>
      <xdr:row>24</xdr:row>
      <xdr:rowOff>125190</xdr:rowOff>
    </xdr:to>
    <xdr:graphicFrame macro="">
      <xdr:nvGraphicFramePr>
        <xdr:cNvPr id="2" name="Diagram 1">
          <a:extLst>
            <a:ext uri="{FF2B5EF4-FFF2-40B4-BE49-F238E27FC236}">
              <a16:creationId xmlns:a16="http://schemas.microsoft.com/office/drawing/2014/main" id="{C1964E56-4DFC-4A80-831D-0C9F7D0293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5749</xdr:colOff>
      <xdr:row>26</xdr:row>
      <xdr:rowOff>176893</xdr:rowOff>
    </xdr:from>
    <xdr:to>
      <xdr:col>11</xdr:col>
      <xdr:colOff>151499</xdr:colOff>
      <xdr:row>53</xdr:row>
      <xdr:rowOff>66001</xdr:rowOff>
    </xdr:to>
    <xdr:graphicFrame macro="">
      <xdr:nvGraphicFramePr>
        <xdr:cNvPr id="3" name="Diagram 3">
          <a:extLst>
            <a:ext uri="{FF2B5EF4-FFF2-40B4-BE49-F238E27FC236}">
              <a16:creationId xmlns:a16="http://schemas.microsoft.com/office/drawing/2014/main" id="{B18CB4A0-8171-4C61-845E-BC3D10F81B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0.xml><?xml version="1.0" encoding="utf-8"?>
<c:userShapes xmlns:c="http://schemas.openxmlformats.org/drawingml/2006/chart">
  <cdr:relSizeAnchor xmlns:cdr="http://schemas.openxmlformats.org/drawingml/2006/chartDrawing">
    <cdr:from>
      <cdr:x>0.10763</cdr:x>
      <cdr:y>0</cdr:y>
    </cdr:from>
    <cdr:to>
      <cdr:x>0.90802</cdr:x>
      <cdr:y>0.05472</cdr:y>
    </cdr:to>
    <cdr:sp macro="" textlink="">
      <cdr:nvSpPr>
        <cdr:cNvPr id="2" name="TextBox 1">
          <a:extLst xmlns:a="http://schemas.openxmlformats.org/drawingml/2006/main">
            <a:ext uri="{FF2B5EF4-FFF2-40B4-BE49-F238E27FC236}">
              <a16:creationId xmlns:a16="http://schemas.microsoft.com/office/drawing/2014/main" id="{5161215F-51D2-4491-B133-C0ACAD14C4C5}"/>
            </a:ext>
          </a:extLst>
        </cdr:cNvPr>
        <cdr:cNvSpPr txBox="1"/>
      </cdr:nvSpPr>
      <cdr:spPr>
        <a:xfrm xmlns:a="http://schemas.openxmlformats.org/drawingml/2006/main">
          <a:off x="748395" y="0"/>
          <a:ext cx="5565321" cy="2738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i="1"/>
            <a:t>A globálisan meghatározó és régiós jegybankok irányadó rátája</a:t>
          </a:r>
        </a:p>
      </cdr:txBody>
    </cdr:sp>
  </cdr:relSizeAnchor>
  <cdr:relSizeAnchor xmlns:cdr="http://schemas.openxmlformats.org/drawingml/2006/chartDrawing">
    <cdr:from>
      <cdr:x>0</cdr:x>
      <cdr:y>0.92514</cdr:y>
    </cdr:from>
    <cdr:to>
      <cdr:x>0.99962</cdr:x>
      <cdr:y>1</cdr:y>
    </cdr:to>
    <cdr:sp macro="" textlink="">
      <cdr:nvSpPr>
        <cdr:cNvPr id="3" name="TextBox 3">
          <a:extLst xmlns:a="http://schemas.openxmlformats.org/drawingml/2006/main">
            <a:ext uri="{FF2B5EF4-FFF2-40B4-BE49-F238E27FC236}">
              <a16:creationId xmlns:a16="http://schemas.microsoft.com/office/drawing/2014/main" id="{7E211B38-10A1-4331-96CD-D6F4B0F1A01E}"/>
            </a:ext>
          </a:extLst>
        </cdr:cNvPr>
        <cdr:cNvSpPr txBox="1"/>
      </cdr:nvSpPr>
      <cdr:spPr>
        <a:xfrm xmlns:a="http://schemas.openxmlformats.org/drawingml/2006/main">
          <a:off x="0" y="4995780"/>
          <a:ext cx="7197272" cy="40422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Megjegyzés: Az EKB esetében az irányadó betéti rátát, a Fed esetében pedig az irányadó kamatsáv alsó szélének értékeit tüntettük fel. Forrás: Jegybankok honlapjai.</a:t>
          </a:r>
          <a:endParaRPr lang="hu-HU" sz="1200" i="1" dirty="0" err="1"/>
        </a:p>
      </cdr:txBody>
    </cdr:sp>
  </cdr:relSizeAnchor>
</c:userShapes>
</file>

<file path=xl/drawings/drawing141.xml><?xml version="1.0" encoding="utf-8"?>
<c:userShapes xmlns:c="http://schemas.openxmlformats.org/drawingml/2006/chart">
  <cdr:relSizeAnchor xmlns:cdr="http://schemas.openxmlformats.org/drawingml/2006/chartDrawing">
    <cdr:from>
      <cdr:x>0.10763</cdr:x>
      <cdr:y>0</cdr:y>
    </cdr:from>
    <cdr:to>
      <cdr:x>0.90802</cdr:x>
      <cdr:y>0.05472</cdr:y>
    </cdr:to>
    <cdr:sp macro="" textlink="">
      <cdr:nvSpPr>
        <cdr:cNvPr id="2" name="TextBox 1">
          <a:extLst xmlns:a="http://schemas.openxmlformats.org/drawingml/2006/main">
            <a:ext uri="{FF2B5EF4-FFF2-40B4-BE49-F238E27FC236}">
              <a16:creationId xmlns:a16="http://schemas.microsoft.com/office/drawing/2014/main" id="{5161215F-51D2-4491-B133-C0ACAD14C4C5}"/>
            </a:ext>
          </a:extLst>
        </cdr:cNvPr>
        <cdr:cNvSpPr txBox="1"/>
      </cdr:nvSpPr>
      <cdr:spPr>
        <a:xfrm xmlns:a="http://schemas.openxmlformats.org/drawingml/2006/main">
          <a:off x="748395" y="0"/>
          <a:ext cx="5565321" cy="27385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r>
            <a:rPr lang="hu-HU" sz="1600" i="1"/>
            <a:t>Main rates of global and regional central banks</a:t>
          </a:r>
        </a:p>
      </cdr:txBody>
    </cdr:sp>
  </cdr:relSizeAnchor>
  <cdr:relSizeAnchor xmlns:cdr="http://schemas.openxmlformats.org/drawingml/2006/chartDrawing">
    <cdr:from>
      <cdr:x>0</cdr:x>
      <cdr:y>0.92479</cdr:y>
    </cdr:from>
    <cdr:to>
      <cdr:x>1</cdr:x>
      <cdr:y>1</cdr:y>
    </cdr:to>
    <cdr:sp macro="" textlink="">
      <cdr:nvSpPr>
        <cdr:cNvPr id="3" name="TextBox 3">
          <a:extLst xmlns:a="http://schemas.openxmlformats.org/drawingml/2006/main">
            <a:ext uri="{FF2B5EF4-FFF2-40B4-BE49-F238E27FC236}">
              <a16:creationId xmlns:a16="http://schemas.microsoft.com/office/drawing/2014/main" id="{B00F7A19-874F-4486-93C7-42E5CB624FD8}"/>
            </a:ext>
          </a:extLst>
        </cdr:cNvPr>
        <cdr:cNvSpPr txBox="1"/>
      </cdr:nvSpPr>
      <cdr:spPr>
        <a:xfrm xmlns:a="http://schemas.openxmlformats.org/drawingml/2006/main">
          <a:off x="0" y="4970380"/>
          <a:ext cx="7173693" cy="40422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Note: In case of the ECB, we depicted the deposit rate, while in the case of the Fed, the lower bound of the main interest rate target range. Source: Home pages of central banks</a:t>
          </a:r>
          <a:endParaRPr lang="hu-HU" sz="1200" i="1" dirty="0" err="1"/>
        </a:p>
      </cdr:txBody>
    </cdr:sp>
  </cdr:relSizeAnchor>
</c:userShapes>
</file>

<file path=xl/drawings/drawing142.xml><?xml version="1.0" encoding="utf-8"?>
<xdr:wsDr xmlns:xdr="http://schemas.openxmlformats.org/drawingml/2006/spreadsheetDrawing" xmlns:a="http://schemas.openxmlformats.org/drawingml/2006/main">
  <xdr:absoluteAnchor>
    <xdr:pos x="420221" y="1526801"/>
    <xdr:ext cx="7200000" cy="5400000"/>
    <xdr:graphicFrame macro="">
      <xdr:nvGraphicFramePr>
        <xdr:cNvPr id="2" name="Chart 1">
          <a:extLst>
            <a:ext uri="{FF2B5EF4-FFF2-40B4-BE49-F238E27FC236}">
              <a16:creationId xmlns:a16="http://schemas.microsoft.com/office/drawing/2014/main" id="{042922EE-6BE9-449B-8219-23AC0B87D03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336173" y="7900147"/>
    <xdr:ext cx="7200000" cy="5400000"/>
    <xdr:graphicFrame macro="">
      <xdr:nvGraphicFramePr>
        <xdr:cNvPr id="3" name="Chart 2">
          <a:extLst>
            <a:ext uri="{FF2B5EF4-FFF2-40B4-BE49-F238E27FC236}">
              <a16:creationId xmlns:a16="http://schemas.microsoft.com/office/drawing/2014/main" id="{C6D8884A-93FD-462F-951A-1C54E580A80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143.xml><?xml version="1.0" encoding="utf-8"?>
<c:userShapes xmlns:c="http://schemas.openxmlformats.org/drawingml/2006/chart">
  <cdr:relSizeAnchor xmlns:cdr="http://schemas.openxmlformats.org/drawingml/2006/chartDrawing">
    <cdr:from>
      <cdr:x>0.65976</cdr:x>
      <cdr:y>0.1271</cdr:y>
    </cdr:from>
    <cdr:to>
      <cdr:x>0.69453</cdr:x>
      <cdr:y>0.80931</cdr:y>
    </cdr:to>
    <cdr:sp macro="" textlink="">
      <cdr:nvSpPr>
        <cdr:cNvPr id="6" name="Rectangle 5">
          <a:extLst xmlns:a="http://schemas.openxmlformats.org/drawingml/2006/main">
            <a:ext uri="{FF2B5EF4-FFF2-40B4-BE49-F238E27FC236}">
              <a16:creationId xmlns:a16="http://schemas.microsoft.com/office/drawing/2014/main" id="{9C181A87-6F35-4E8B-916E-132855273C4E}"/>
            </a:ext>
          </a:extLst>
        </cdr:cNvPr>
        <cdr:cNvSpPr/>
      </cdr:nvSpPr>
      <cdr:spPr>
        <a:xfrm xmlns:a="http://schemas.openxmlformats.org/drawingml/2006/main">
          <a:off x="4750261" y="686361"/>
          <a:ext cx="250364" cy="3683934"/>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dr:relSizeAnchor xmlns:cdr="http://schemas.openxmlformats.org/drawingml/2006/chartDrawing">
    <cdr:from>
      <cdr:x>0.0166</cdr:x>
      <cdr:y>0.92198</cdr:y>
    </cdr:from>
    <cdr:to>
      <cdr:x>0.96523</cdr:x>
      <cdr:y>0.99691</cdr:y>
    </cdr:to>
    <cdr:sp macro="" textlink="">
      <cdr:nvSpPr>
        <cdr:cNvPr id="3" name="TextBox 3">
          <a:extLst xmlns:a="http://schemas.openxmlformats.org/drawingml/2006/main">
            <a:ext uri="{FF2B5EF4-FFF2-40B4-BE49-F238E27FC236}">
              <a16:creationId xmlns:a16="http://schemas.microsoft.com/office/drawing/2014/main" id="{E90C93CC-3F12-45AB-AF99-1AC1DC5E50A1}"/>
            </a:ext>
          </a:extLst>
        </cdr:cNvPr>
        <cdr:cNvSpPr txBox="1"/>
      </cdr:nvSpPr>
      <cdr:spPr>
        <a:xfrm xmlns:a="http://schemas.openxmlformats.org/drawingml/2006/main">
          <a:off x="148876" y="5602942"/>
          <a:ext cx="8507669" cy="455387"/>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Megjegyzés: A 2020. I. negyedévi GDP, illetve 2020. I. negyedévi fennálló vállalati hitelek arányában.</a:t>
          </a:r>
          <a:r>
            <a:rPr lang="hu-HU" sz="1200" i="1" baseline="0">
              <a:effectLst/>
              <a:latin typeface="+mn-lt"/>
              <a:ea typeface="+mn-ea"/>
              <a:cs typeface="+mn-cs"/>
            </a:rPr>
            <a:t> </a:t>
          </a:r>
        </a:p>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dirty="0" err="1"/>
            <a:t>Forrás: MNB, IMF, Bruegel.</a:t>
          </a:r>
        </a:p>
      </cdr:txBody>
    </cdr:sp>
  </cdr:relSizeAnchor>
  <cdr:relSizeAnchor xmlns:cdr="http://schemas.openxmlformats.org/drawingml/2006/chartDrawing">
    <cdr:from>
      <cdr:x>0.10094</cdr:x>
      <cdr:y>0.13283</cdr:y>
    </cdr:from>
    <cdr:to>
      <cdr:x>0.19465</cdr:x>
      <cdr:y>0.17201</cdr:y>
    </cdr:to>
    <cdr:sp macro="" textlink="">
      <cdr:nvSpPr>
        <cdr:cNvPr id="4" name="TextBox 1">
          <a:extLst xmlns:a="http://schemas.openxmlformats.org/drawingml/2006/main">
            <a:ext uri="{FF2B5EF4-FFF2-40B4-BE49-F238E27FC236}">
              <a16:creationId xmlns:a16="http://schemas.microsoft.com/office/drawing/2014/main" id="{8E2947A6-042F-452F-805D-338DE1CDF1E7}"/>
            </a:ext>
          </a:extLst>
        </cdr:cNvPr>
        <cdr:cNvSpPr txBox="1"/>
      </cdr:nvSpPr>
      <cdr:spPr>
        <a:xfrm xmlns:a="http://schemas.openxmlformats.org/drawingml/2006/main">
          <a:off x="905248" y="807197"/>
          <a:ext cx="840442" cy="23812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a:t>GDP:</a:t>
          </a:r>
          <a:r>
            <a:rPr lang="hu-HU" sz="1200" baseline="0"/>
            <a:t> 32%</a:t>
          </a:r>
          <a:endParaRPr lang="hu-HU" sz="1200"/>
        </a:p>
      </cdr:txBody>
    </cdr:sp>
  </cdr:relSizeAnchor>
</c:userShapes>
</file>

<file path=xl/drawings/drawing144.xml><?xml version="1.0" encoding="utf-8"?>
<c:userShapes xmlns:c="http://schemas.openxmlformats.org/drawingml/2006/chart">
  <cdr:relSizeAnchor xmlns:cdr="http://schemas.openxmlformats.org/drawingml/2006/chartDrawing">
    <cdr:from>
      <cdr:x>0.6582</cdr:x>
      <cdr:y>0.14319</cdr:y>
    </cdr:from>
    <cdr:to>
      <cdr:x>0.69256</cdr:x>
      <cdr:y>0.80701</cdr:y>
    </cdr:to>
    <cdr:sp macro="" textlink="">
      <cdr:nvSpPr>
        <cdr:cNvPr id="6" name="Rectangle 5">
          <a:extLst xmlns:a="http://schemas.openxmlformats.org/drawingml/2006/main">
            <a:ext uri="{FF2B5EF4-FFF2-40B4-BE49-F238E27FC236}">
              <a16:creationId xmlns:a16="http://schemas.microsoft.com/office/drawing/2014/main" id="{9C181A87-6F35-4E8B-916E-132855273C4E}"/>
            </a:ext>
          </a:extLst>
        </cdr:cNvPr>
        <cdr:cNvSpPr/>
      </cdr:nvSpPr>
      <cdr:spPr>
        <a:xfrm xmlns:a="http://schemas.openxmlformats.org/drawingml/2006/main">
          <a:off x="4739028" y="773248"/>
          <a:ext cx="247392" cy="3584628"/>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dr:relSizeAnchor xmlns:cdr="http://schemas.openxmlformats.org/drawingml/2006/chartDrawing">
    <cdr:from>
      <cdr:x>0.0166</cdr:x>
      <cdr:y>0.92111</cdr:y>
    </cdr:from>
    <cdr:to>
      <cdr:x>0.9621</cdr:x>
      <cdr:y>0.99836</cdr:y>
    </cdr:to>
    <cdr:sp macro="" textlink="">
      <cdr:nvSpPr>
        <cdr:cNvPr id="3" name="TextBox 3">
          <a:extLst xmlns:a="http://schemas.openxmlformats.org/drawingml/2006/main">
            <a:ext uri="{FF2B5EF4-FFF2-40B4-BE49-F238E27FC236}">
              <a16:creationId xmlns:a16="http://schemas.microsoft.com/office/drawing/2014/main" id="{1C4D0C4C-2B40-4CA2-BD08-E91F97D73175}"/>
            </a:ext>
          </a:extLst>
        </cdr:cNvPr>
        <cdr:cNvSpPr txBox="1"/>
      </cdr:nvSpPr>
      <cdr:spPr>
        <a:xfrm xmlns:a="http://schemas.openxmlformats.org/drawingml/2006/main">
          <a:off x="148852" y="5597712"/>
          <a:ext cx="8479678" cy="469413"/>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Note: As a proportion of GDP in the first quarter of 2020 and outstanding corporate loans in the first quarter of 2020. Source: MNB, IMF, Bruegel</a:t>
          </a:r>
          <a:endParaRPr lang="hu-HU" sz="1200" i="1">
            <a:effectLst/>
          </a:endParaRPr>
        </a:p>
        <a:p xmlns:a="http://schemas.openxmlformats.org/drawingml/2006/main">
          <a:r>
            <a:rPr lang="hu-HU" sz="1200" i="1"/>
            <a:t>Source: MNB, IMF, Bruegel</a:t>
          </a:r>
        </a:p>
      </cdr:txBody>
    </cdr:sp>
  </cdr:relSizeAnchor>
  <cdr:relSizeAnchor xmlns:cdr="http://schemas.openxmlformats.org/drawingml/2006/chartDrawing">
    <cdr:from>
      <cdr:x>0.10562</cdr:x>
      <cdr:y>0.14666</cdr:y>
    </cdr:from>
    <cdr:to>
      <cdr:x>0.28598</cdr:x>
      <cdr:y>0.20233</cdr:y>
    </cdr:to>
    <cdr:sp macro="" textlink="">
      <cdr:nvSpPr>
        <cdr:cNvPr id="4" name="TextBox 1">
          <a:extLst xmlns:a="http://schemas.openxmlformats.org/drawingml/2006/main">
            <a:ext uri="{FF2B5EF4-FFF2-40B4-BE49-F238E27FC236}">
              <a16:creationId xmlns:a16="http://schemas.microsoft.com/office/drawing/2014/main" id="{67B867B9-D36B-4723-8279-34FF9C3941C4}"/>
            </a:ext>
          </a:extLst>
        </cdr:cNvPr>
        <cdr:cNvSpPr txBox="1"/>
      </cdr:nvSpPr>
      <cdr:spPr>
        <a:xfrm xmlns:a="http://schemas.openxmlformats.org/drawingml/2006/main">
          <a:off x="760464" y="791964"/>
          <a:ext cx="1298620" cy="30061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200"/>
            <a:t>GDP:</a:t>
          </a:r>
          <a:r>
            <a:rPr lang="hu-HU" sz="1200" baseline="0"/>
            <a:t> 32 per cent</a:t>
          </a:r>
          <a:endParaRPr lang="hu-HU" sz="1200"/>
        </a:p>
      </cdr:txBody>
    </cdr:sp>
  </cdr:relSizeAnchor>
</c:userShapes>
</file>

<file path=xl/drawings/drawing145.xml><?xml version="1.0" encoding="utf-8"?>
<xdr:wsDr xmlns:xdr="http://schemas.openxmlformats.org/drawingml/2006/spreadsheetDrawing" xmlns:a="http://schemas.openxmlformats.org/drawingml/2006/main">
  <xdr:twoCellAnchor editAs="absolute">
    <xdr:from>
      <xdr:col>0</xdr:col>
      <xdr:colOff>371313</xdr:colOff>
      <xdr:row>8</xdr:row>
      <xdr:rowOff>32289</xdr:rowOff>
    </xdr:from>
    <xdr:to>
      <xdr:col>1</xdr:col>
      <xdr:colOff>6961713</xdr:colOff>
      <xdr:row>32</xdr:row>
      <xdr:rowOff>187189</xdr:rowOff>
    </xdr:to>
    <xdr:graphicFrame macro="">
      <xdr:nvGraphicFramePr>
        <xdr:cNvPr id="2" name="Chart 1">
          <a:extLst>
            <a:ext uri="{FF2B5EF4-FFF2-40B4-BE49-F238E27FC236}">
              <a16:creationId xmlns:a16="http://schemas.microsoft.com/office/drawing/2014/main" id="{FDEB1CC5-7605-4923-B0AD-5F1C43C81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55169</xdr:colOff>
      <xdr:row>37</xdr:row>
      <xdr:rowOff>43696</xdr:rowOff>
    </xdr:from>
    <xdr:to>
      <xdr:col>1</xdr:col>
      <xdr:colOff>6941694</xdr:colOff>
      <xdr:row>65</xdr:row>
      <xdr:rowOff>19290</xdr:rowOff>
    </xdr:to>
    <xdr:graphicFrame macro="">
      <xdr:nvGraphicFramePr>
        <xdr:cNvPr id="3" name="Chart 2">
          <a:extLst>
            <a:ext uri="{FF2B5EF4-FFF2-40B4-BE49-F238E27FC236}">
              <a16:creationId xmlns:a16="http://schemas.microsoft.com/office/drawing/2014/main" id="{97874515-4634-43FA-BBEC-78FC15D759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6.xml><?xml version="1.0" encoding="utf-8"?>
<c:userShapes xmlns:c="http://schemas.openxmlformats.org/drawingml/2006/chart">
  <cdr:relSizeAnchor xmlns:cdr="http://schemas.openxmlformats.org/drawingml/2006/chartDrawing">
    <cdr:from>
      <cdr:x>0.06433</cdr:x>
      <cdr:y>0.36443</cdr:y>
    </cdr:from>
    <cdr:to>
      <cdr:x>0.18279</cdr:x>
      <cdr:y>0.44319</cdr:y>
    </cdr:to>
    <cdr:sp macro="" textlink="">
      <cdr:nvSpPr>
        <cdr:cNvPr id="7" name="TextBox 6">
          <a:extLst xmlns:a="http://schemas.openxmlformats.org/drawingml/2006/main">
            <a:ext uri="{FF2B5EF4-FFF2-40B4-BE49-F238E27FC236}">
              <a16:creationId xmlns:a16="http://schemas.microsoft.com/office/drawing/2014/main" id="{560EBCDE-5BA7-4A68-96EE-EDB615D4030D}"/>
            </a:ext>
          </a:extLst>
        </cdr:cNvPr>
        <cdr:cNvSpPr txBox="1"/>
      </cdr:nvSpPr>
      <cdr:spPr>
        <a:xfrm xmlns:a="http://schemas.openxmlformats.org/drawingml/2006/main">
          <a:off x="686542" y="2483922"/>
          <a:ext cx="1264227" cy="5368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0725</cdr:x>
      <cdr:y>0.9202</cdr:y>
    </cdr:from>
    <cdr:to>
      <cdr:x>1</cdr:x>
      <cdr:y>1</cdr:y>
    </cdr:to>
    <cdr:sp macro="" textlink="">
      <cdr:nvSpPr>
        <cdr:cNvPr id="18" name="TextBox 3">
          <a:extLst xmlns:a="http://schemas.openxmlformats.org/drawingml/2006/main">
            <a:ext uri="{FF2B5EF4-FFF2-40B4-BE49-F238E27FC236}">
              <a16:creationId xmlns:a16="http://schemas.microsoft.com/office/drawing/2014/main" id="{68BD7DFF-0499-49FB-8942-6AFDF8F859A3}"/>
            </a:ext>
          </a:extLst>
        </cdr:cNvPr>
        <cdr:cNvSpPr txBox="1"/>
      </cdr:nvSpPr>
      <cdr:spPr>
        <a:xfrm xmlns:a="http://schemas.openxmlformats.org/drawingml/2006/main">
          <a:off x="52200" y="4969082"/>
          <a:ext cx="7147800" cy="43091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Megjegyzés: Az ábra azt mutatja, hogy a vizsgált 25 tagországból hány darab tagország programjára jellemzők az egyes pontok. </a:t>
          </a:r>
          <a:r>
            <a:rPr lang="hu-HU" sz="1200" i="1" dirty="0" err="1"/>
            <a:t>Forrás: MNB, IMF,</a:t>
          </a:r>
          <a:r>
            <a:rPr lang="hu-HU" sz="1200" i="1" baseline="0" dirty="0" err="1"/>
            <a:t> EBA</a:t>
          </a:r>
          <a:r>
            <a:rPr lang="hu-HU" sz="1200" i="1" dirty="0" err="1"/>
            <a:t>.</a:t>
          </a:r>
        </a:p>
      </cdr:txBody>
    </cdr:sp>
  </cdr:relSizeAnchor>
</c:userShapes>
</file>

<file path=xl/drawings/drawing147.xml><?xml version="1.0" encoding="utf-8"?>
<c:userShapes xmlns:c="http://schemas.openxmlformats.org/drawingml/2006/chart">
  <cdr:relSizeAnchor xmlns:cdr="http://schemas.openxmlformats.org/drawingml/2006/chartDrawing">
    <cdr:from>
      <cdr:x>0.06433</cdr:x>
      <cdr:y>0.36443</cdr:y>
    </cdr:from>
    <cdr:to>
      <cdr:x>0.18279</cdr:x>
      <cdr:y>0.44319</cdr:y>
    </cdr:to>
    <cdr:sp macro="" textlink="">
      <cdr:nvSpPr>
        <cdr:cNvPr id="7" name="TextBox 6">
          <a:extLst xmlns:a="http://schemas.openxmlformats.org/drawingml/2006/main">
            <a:ext uri="{FF2B5EF4-FFF2-40B4-BE49-F238E27FC236}">
              <a16:creationId xmlns:a16="http://schemas.microsoft.com/office/drawing/2014/main" id="{560EBCDE-5BA7-4A68-96EE-EDB615D4030D}"/>
            </a:ext>
          </a:extLst>
        </cdr:cNvPr>
        <cdr:cNvSpPr txBox="1"/>
      </cdr:nvSpPr>
      <cdr:spPr>
        <a:xfrm xmlns:a="http://schemas.openxmlformats.org/drawingml/2006/main">
          <a:off x="686542" y="2483922"/>
          <a:ext cx="1264227" cy="53686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00725</cdr:x>
      <cdr:y>0.9202</cdr:y>
    </cdr:from>
    <cdr:to>
      <cdr:x>1</cdr:x>
      <cdr:y>1</cdr:y>
    </cdr:to>
    <cdr:sp macro="" textlink="">
      <cdr:nvSpPr>
        <cdr:cNvPr id="18" name="TextBox 3">
          <a:extLst xmlns:a="http://schemas.openxmlformats.org/drawingml/2006/main">
            <a:ext uri="{FF2B5EF4-FFF2-40B4-BE49-F238E27FC236}">
              <a16:creationId xmlns:a16="http://schemas.microsoft.com/office/drawing/2014/main" id="{68BD7DFF-0499-49FB-8942-6AFDF8F859A3}"/>
            </a:ext>
          </a:extLst>
        </cdr:cNvPr>
        <cdr:cNvSpPr txBox="1"/>
      </cdr:nvSpPr>
      <cdr:spPr>
        <a:xfrm xmlns:a="http://schemas.openxmlformats.org/drawingml/2006/main">
          <a:off x="52200" y="4969082"/>
          <a:ext cx="7147800" cy="430918"/>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200" i="1">
              <a:effectLst/>
              <a:latin typeface="+mn-lt"/>
              <a:ea typeface="+mn-ea"/>
              <a:cs typeface="+mn-cs"/>
            </a:rPr>
            <a:t>Note: The figure shows how many of the 25 examined member states are characterized by individual points. </a:t>
          </a:r>
          <a:r>
            <a:rPr lang="hu-HU" sz="1200" i="1" dirty="0">
              <a:effectLst/>
              <a:latin typeface="+mn-lt"/>
              <a:ea typeface="+mn-ea"/>
              <a:cs typeface="+mn-cs"/>
            </a:rPr>
            <a:t>Source</a:t>
          </a:r>
          <a:r>
            <a:rPr lang="hu-HU" sz="1200" i="1" dirty="0" err="1"/>
            <a:t>: MNB, IMF,</a:t>
          </a:r>
          <a:r>
            <a:rPr lang="hu-HU" sz="1200" i="1" baseline="0" dirty="0" err="1"/>
            <a:t> EBA</a:t>
          </a:r>
          <a:endParaRPr lang="hu-HU" sz="1200" i="1" dirty="0" err="1"/>
        </a:p>
      </cdr:txBody>
    </cdr:sp>
  </cdr:relSizeAnchor>
</c:userShapes>
</file>

<file path=xl/drawings/drawing148.xml><?xml version="1.0" encoding="utf-8"?>
<xdr:wsDr xmlns:xdr="http://schemas.openxmlformats.org/drawingml/2006/spreadsheetDrawing" xmlns:a="http://schemas.openxmlformats.org/drawingml/2006/main">
  <xdr:twoCellAnchor>
    <xdr:from>
      <xdr:col>0</xdr:col>
      <xdr:colOff>384246</xdr:colOff>
      <xdr:row>8</xdr:row>
      <xdr:rowOff>16886</xdr:rowOff>
    </xdr:from>
    <xdr:to>
      <xdr:col>11</xdr:col>
      <xdr:colOff>559558</xdr:colOff>
      <xdr:row>33</xdr:row>
      <xdr:rowOff>130511</xdr:rowOff>
    </xdr:to>
    <xdr:graphicFrame macro="">
      <xdr:nvGraphicFramePr>
        <xdr:cNvPr id="2" name="Chart 1">
          <a:extLst>
            <a:ext uri="{FF2B5EF4-FFF2-40B4-BE49-F238E27FC236}">
              <a16:creationId xmlns:a16="http://schemas.microsoft.com/office/drawing/2014/main" id="{614C9376-8630-4112-A69E-2313B7DF00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28625</xdr:colOff>
      <xdr:row>38</xdr:row>
      <xdr:rowOff>0</xdr:rowOff>
    </xdr:from>
    <xdr:to>
      <xdr:col>11</xdr:col>
      <xdr:colOff>603936</xdr:colOff>
      <xdr:row>70</xdr:row>
      <xdr:rowOff>66000</xdr:rowOff>
    </xdr:to>
    <xdr:graphicFrame macro="">
      <xdr:nvGraphicFramePr>
        <xdr:cNvPr id="3" name="Chart 1">
          <a:extLst>
            <a:ext uri="{FF2B5EF4-FFF2-40B4-BE49-F238E27FC236}">
              <a16:creationId xmlns:a16="http://schemas.microsoft.com/office/drawing/2014/main" id="{E10F9608-AB92-4689-A95A-C1987281E4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49.xml><?xml version="1.0" encoding="utf-8"?>
<c:userShapes xmlns:c="http://schemas.openxmlformats.org/drawingml/2006/chart">
  <cdr:relSizeAnchor xmlns:cdr="http://schemas.openxmlformats.org/drawingml/2006/chartDrawing">
    <cdr:from>
      <cdr:x>0.01939</cdr:x>
      <cdr:y>0.87726</cdr:y>
    </cdr:from>
    <cdr:to>
      <cdr:x>0.98164</cdr:x>
      <cdr:y>1</cdr:y>
    </cdr:to>
    <cdr:sp macro="" textlink="">
      <cdr:nvSpPr>
        <cdr:cNvPr id="2" name="TextBox 1">
          <a:extLst xmlns:a="http://schemas.openxmlformats.org/drawingml/2006/main">
            <a:ext uri="{FF2B5EF4-FFF2-40B4-BE49-F238E27FC236}">
              <a16:creationId xmlns:a16="http://schemas.microsoft.com/office/drawing/2014/main" id="{4FEB636E-4228-4775-82AB-D468C68E0FDF}"/>
            </a:ext>
          </a:extLst>
        </cdr:cNvPr>
        <cdr:cNvSpPr txBox="1"/>
      </cdr:nvSpPr>
      <cdr:spPr>
        <a:xfrm xmlns:a="http://schemas.openxmlformats.org/drawingml/2006/main">
          <a:off x="139629" y="4737204"/>
          <a:ext cx="6928179" cy="66279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dirty="0" err="1"/>
            <a:t>Megjegyzés: A kérdőívben a kérdés így szerepelt: Ha háztartásának</a:t>
          </a:r>
          <a:r>
            <a:rPr lang="hu-HU" sz="1200" i="1" baseline="0" dirty="0" err="1"/>
            <a:t> minden kereső tagja</a:t>
          </a:r>
          <a:r>
            <a:rPr lang="hu-HU" sz="1200" i="1" dirty="0" err="1"/>
            <a:t> elveszítené az állását, mennyi ideig lenne képes fenntartani a jelenlegi életszínvonalát a háztartás? </a:t>
          </a:r>
          <a:br>
            <a:rPr lang="hu-HU" sz="1200" i="1" dirty="0" err="1"/>
          </a:br>
          <a:r>
            <a:rPr lang="hu-HU" sz="1200" i="1" dirty="0" err="1"/>
            <a:t>Forrás: MNB Lakossági moratórium felmérés, 2020. augusztus.</a:t>
          </a:r>
        </a:p>
      </cdr:txBody>
    </cdr:sp>
  </cdr:relSizeAnchor>
</c:userShapes>
</file>

<file path=xl/drawings/drawing15.xml><?xml version="1.0" encoding="utf-8"?>
<c:userShapes xmlns:c="http://schemas.openxmlformats.org/drawingml/2006/chart">
  <cdr:relSizeAnchor xmlns:cdr="http://schemas.openxmlformats.org/drawingml/2006/chartDrawing">
    <cdr:from>
      <cdr:x>0.29369</cdr:x>
      <cdr:y>0.06552</cdr:y>
    </cdr:from>
    <cdr:to>
      <cdr:x>0.37042</cdr:x>
      <cdr:y>0.12899</cdr:y>
    </cdr:to>
    <cdr:sp macro="" textlink="">
      <cdr:nvSpPr>
        <cdr:cNvPr id="2" name="Szövegdoboz 1">
          <a:extLst xmlns:a="http://schemas.openxmlformats.org/drawingml/2006/main">
            <a:ext uri="{FF2B5EF4-FFF2-40B4-BE49-F238E27FC236}">
              <a16:creationId xmlns:a16="http://schemas.microsoft.com/office/drawing/2014/main" id="{AD8665AD-7172-4E59-B485-2C6E047F5314}"/>
            </a:ext>
          </a:extLst>
        </cdr:cNvPr>
        <cdr:cNvSpPr txBox="1"/>
      </cdr:nvSpPr>
      <cdr:spPr>
        <a:xfrm xmlns:a="http://schemas.openxmlformats.org/drawingml/2006/main">
          <a:off x="2114567" y="353786"/>
          <a:ext cx="552434" cy="342786"/>
        </a:xfrm>
        <a:prstGeom xmlns:a="http://schemas.openxmlformats.org/drawingml/2006/main" prst="rect">
          <a:avLst/>
        </a:prstGeom>
        <a:solidFill xmlns:a="http://schemas.openxmlformats.org/drawingml/2006/main">
          <a:schemeClr val="bg1"/>
        </a:solidFill>
        <a:ln xmlns:a="http://schemas.openxmlformats.org/drawingml/2006/main">
          <a:solidFill>
            <a:sysClr val="windowText" lastClr="000000"/>
          </a:solidFill>
        </a:l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dirty="0" err="1"/>
            <a:t>39.1</a:t>
          </a:r>
        </a:p>
      </cdr:txBody>
    </cdr:sp>
  </cdr:relSizeAnchor>
</c:userShapes>
</file>

<file path=xl/drawings/drawing150.xml><?xml version="1.0" encoding="utf-8"?>
<c:userShapes xmlns:c="http://schemas.openxmlformats.org/drawingml/2006/chart">
  <cdr:relSizeAnchor xmlns:cdr="http://schemas.openxmlformats.org/drawingml/2006/chartDrawing">
    <cdr:from>
      <cdr:x>0.01819</cdr:x>
      <cdr:y>0.87753</cdr:y>
    </cdr:from>
    <cdr:to>
      <cdr:x>0.98061</cdr:x>
      <cdr:y>1</cdr:y>
    </cdr:to>
    <cdr:sp macro="" textlink="">
      <cdr:nvSpPr>
        <cdr:cNvPr id="2" name="TextBox 1">
          <a:extLst xmlns:a="http://schemas.openxmlformats.org/drawingml/2006/main">
            <a:ext uri="{FF2B5EF4-FFF2-40B4-BE49-F238E27FC236}">
              <a16:creationId xmlns:a16="http://schemas.microsoft.com/office/drawing/2014/main" id="{0944E303-FA0B-4C7E-BE69-2BAEF05C33EB}"/>
            </a:ext>
          </a:extLst>
        </cdr:cNvPr>
        <cdr:cNvSpPr txBox="1"/>
      </cdr:nvSpPr>
      <cdr:spPr>
        <a:xfrm xmlns:a="http://schemas.openxmlformats.org/drawingml/2006/main">
          <a:off x="130970" y="4738662"/>
          <a:ext cx="6929436" cy="66133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a:r>
            <a:rPr lang="hu-HU" sz="1200" i="1" dirty="0" err="1"/>
            <a:t>Note: The survey asked the following question: If all earners lost their jobs in your household, how long would your household be able to maintain its current standard of living? </a:t>
          </a:r>
          <a:br>
            <a:rPr lang="hu-HU" sz="1200" i="1" dirty="0" err="1"/>
          </a:br>
          <a:r>
            <a:rPr lang="hu-HU" sz="1200" i="1" dirty="0" err="1"/>
            <a:t>Source: MNB household moratorium survey, August 2020.</a:t>
          </a:r>
        </a:p>
      </cdr:txBody>
    </cdr:sp>
  </cdr:relSizeAnchor>
</c:userShapes>
</file>

<file path=xl/drawings/drawing151.xml><?xml version="1.0" encoding="utf-8"?>
<xdr:wsDr xmlns:xdr="http://schemas.openxmlformats.org/drawingml/2006/spreadsheetDrawing" xmlns:a="http://schemas.openxmlformats.org/drawingml/2006/main">
  <xdr:absoluteAnchor>
    <xdr:pos x="7543800" y="15773400"/>
    <xdr:ext cx="8968411" cy="6077107"/>
    <xdr:graphicFrame macro="">
      <xdr:nvGraphicFramePr>
        <xdr:cNvPr id="2" name="Chart 1">
          <a:extLst>
            <a:ext uri="{FF2B5EF4-FFF2-40B4-BE49-F238E27FC236}">
              <a16:creationId xmlns:a16="http://schemas.microsoft.com/office/drawing/2014/main" id="{EFF5825F-B347-42D6-83E7-CA4DD04E151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130251</xdr:colOff>
      <xdr:row>8</xdr:row>
      <xdr:rowOff>76199</xdr:rowOff>
    </xdr:from>
    <xdr:to>
      <xdr:col>5</xdr:col>
      <xdr:colOff>904051</xdr:colOff>
      <xdr:row>34</xdr:row>
      <xdr:rowOff>121290</xdr:rowOff>
    </xdr:to>
    <xdr:graphicFrame macro="">
      <xdr:nvGraphicFramePr>
        <xdr:cNvPr id="3" name="Chart 2">
          <a:extLst>
            <a:ext uri="{FF2B5EF4-FFF2-40B4-BE49-F238E27FC236}">
              <a16:creationId xmlns:a16="http://schemas.microsoft.com/office/drawing/2014/main" id="{4DDF670C-B18B-4443-8360-3D1A0D7F51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206142</xdr:colOff>
      <xdr:row>37</xdr:row>
      <xdr:rowOff>50799</xdr:rowOff>
    </xdr:from>
    <xdr:to>
      <xdr:col>5</xdr:col>
      <xdr:colOff>979942</xdr:colOff>
      <xdr:row>64</xdr:row>
      <xdr:rowOff>119122</xdr:rowOff>
    </xdr:to>
    <xdr:graphicFrame macro="">
      <xdr:nvGraphicFramePr>
        <xdr:cNvPr id="4" name="Chart 3">
          <a:extLst>
            <a:ext uri="{FF2B5EF4-FFF2-40B4-BE49-F238E27FC236}">
              <a16:creationId xmlns:a16="http://schemas.microsoft.com/office/drawing/2014/main" id="{A86CD036-B9DB-45A4-A65B-58D197C3F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52.xml><?xml version="1.0" encoding="utf-8"?>
<c:userShapes xmlns:c="http://schemas.openxmlformats.org/drawingml/2006/chart">
  <cdr:relSizeAnchor xmlns:cdr="http://schemas.openxmlformats.org/drawingml/2006/chartDrawing">
    <cdr:from>
      <cdr:x>0.64505</cdr:x>
      <cdr:y>0.12908</cdr:y>
    </cdr:from>
    <cdr:to>
      <cdr:x>0.68253</cdr:x>
      <cdr:y>0.87874</cdr:y>
    </cdr:to>
    <cdr:sp macro="" textlink="">
      <cdr:nvSpPr>
        <cdr:cNvPr id="6" name="Rectangle 5">
          <a:extLst xmlns:a="http://schemas.openxmlformats.org/drawingml/2006/main">
            <a:ext uri="{FF2B5EF4-FFF2-40B4-BE49-F238E27FC236}">
              <a16:creationId xmlns:a16="http://schemas.microsoft.com/office/drawing/2014/main" id="{9C181A87-6F35-4E8B-916E-132855273C4E}"/>
            </a:ext>
          </a:extLst>
        </cdr:cNvPr>
        <cdr:cNvSpPr/>
      </cdr:nvSpPr>
      <cdr:spPr>
        <a:xfrm xmlns:a="http://schemas.openxmlformats.org/drawingml/2006/main">
          <a:off x="5785074" y="784412"/>
          <a:ext cx="336140" cy="4555785"/>
        </a:xfrm>
        <a:prstGeom xmlns:a="http://schemas.openxmlformats.org/drawingml/2006/main" prst="rect">
          <a:avLst/>
        </a:prstGeom>
        <a:noFill xmlns:a="http://schemas.openxmlformats.org/drawingml/2006/main"/>
        <a:ln xmlns:a="http://schemas.openxmlformats.org/drawingml/2006/main" w="28575">
          <a:solidFill>
            <a:srgbClr val="C0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ctr" anchorCtr="0" forceAA="0" compatLnSpc="1">
          <a:prstTxWarp prst="textNoShape">
            <a:avLst/>
          </a:prstTxWarp>
          <a:noAutofit/>
        </a:bodyPr>
        <a:lstStyle xmlns:a="http://schemas.openxmlformats.org/drawingml/2006/main"/>
        <a:p xmlns:a="http://schemas.openxmlformats.org/drawingml/2006/main">
          <a:endParaRPr lang="hu-HU"/>
        </a:p>
      </cdr:txBody>
    </cdr:sp>
  </cdr:relSizeAnchor>
</c:userShapes>
</file>

<file path=xl/drawings/drawing153.xml><?xml version="1.0" encoding="utf-8"?>
<c:userShapes xmlns:c="http://schemas.openxmlformats.org/drawingml/2006/chart">
  <cdr:relSizeAnchor xmlns:cdr="http://schemas.openxmlformats.org/drawingml/2006/chartDrawing">
    <cdr:from>
      <cdr:x>0.00725</cdr:x>
      <cdr:y>0.9525</cdr:y>
    </cdr:from>
    <cdr:to>
      <cdr:x>1</cdr:x>
      <cdr:y>1</cdr:y>
    </cdr:to>
    <cdr:sp macro="" textlink="">
      <cdr:nvSpPr>
        <cdr:cNvPr id="2" name="TextBox 3">
          <a:extLst xmlns:a="http://schemas.openxmlformats.org/drawingml/2006/main">
            <a:ext uri="{FF2B5EF4-FFF2-40B4-BE49-F238E27FC236}">
              <a16:creationId xmlns:a16="http://schemas.microsoft.com/office/drawing/2014/main" id="{D284EF6E-9099-428E-BBF1-BA4F798A22E7}"/>
            </a:ext>
          </a:extLst>
        </cdr:cNvPr>
        <cdr:cNvSpPr txBox="1"/>
      </cdr:nvSpPr>
      <cdr:spPr>
        <a:xfrm xmlns:a="http://schemas.openxmlformats.org/drawingml/2006/main">
          <a:off x="52200" y="5143500"/>
          <a:ext cx="7147800" cy="25650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100" i="1">
              <a:effectLst/>
              <a:latin typeface="+mn-lt"/>
              <a:ea typeface="+mn-ea"/>
              <a:cs typeface="+mn-cs"/>
            </a:rPr>
            <a:t>Megjegyzés: Szerződésszám</a:t>
          </a:r>
          <a:r>
            <a:rPr lang="hu-HU" sz="1100" i="1" baseline="0">
              <a:effectLst/>
              <a:latin typeface="+mn-lt"/>
              <a:ea typeface="+mn-ea"/>
              <a:cs typeface="+mn-cs"/>
            </a:rPr>
            <a:t> alapú arányok</a:t>
          </a:r>
          <a:r>
            <a:rPr lang="hu-HU" sz="1200" i="1" baseline="0">
              <a:effectLst/>
              <a:latin typeface="+mn-lt"/>
              <a:ea typeface="+mn-ea"/>
              <a:cs typeface="+mn-cs"/>
            </a:rPr>
            <a:t>. </a:t>
          </a:r>
          <a:r>
            <a:rPr lang="hu-HU" sz="1200" i="1" dirty="0" err="1"/>
            <a:t>Forrás:</a:t>
          </a:r>
          <a:r>
            <a:rPr lang="hu-HU" sz="1200" i="1" baseline="0" dirty="0" err="1"/>
            <a:t> </a:t>
          </a:r>
          <a:r>
            <a:rPr lang="hu-HU" sz="1200" i="1" dirty="0" err="1"/>
            <a:t>KHR, MNB.</a:t>
          </a:r>
        </a:p>
      </cdr:txBody>
    </cdr:sp>
  </cdr:relSizeAnchor>
</c:userShapes>
</file>

<file path=xl/drawings/drawing154.xml><?xml version="1.0" encoding="utf-8"?>
<c:userShapes xmlns:c="http://schemas.openxmlformats.org/drawingml/2006/chart">
  <cdr:relSizeAnchor xmlns:cdr="http://schemas.openxmlformats.org/drawingml/2006/chartDrawing">
    <cdr:from>
      <cdr:x>0.00725</cdr:x>
      <cdr:y>0.9525</cdr:y>
    </cdr:from>
    <cdr:to>
      <cdr:x>1</cdr:x>
      <cdr:y>1</cdr:y>
    </cdr:to>
    <cdr:sp macro="" textlink="">
      <cdr:nvSpPr>
        <cdr:cNvPr id="2" name="TextBox 3">
          <a:extLst xmlns:a="http://schemas.openxmlformats.org/drawingml/2006/main">
            <a:ext uri="{FF2B5EF4-FFF2-40B4-BE49-F238E27FC236}">
              <a16:creationId xmlns:a16="http://schemas.microsoft.com/office/drawing/2014/main" id="{AB8C7874-4E81-4F95-9EF4-399E3386F5EC}"/>
            </a:ext>
          </a:extLst>
        </cdr:cNvPr>
        <cdr:cNvSpPr txBox="1"/>
      </cdr:nvSpPr>
      <cdr:spPr>
        <a:xfrm xmlns:a="http://schemas.openxmlformats.org/drawingml/2006/main">
          <a:off x="52200" y="5143500"/>
          <a:ext cx="7147800" cy="256500"/>
        </a:xfrm>
        <a:prstGeom xmlns:a="http://schemas.openxmlformats.org/drawingml/2006/main" prst="rect">
          <a:avLst/>
        </a:prstGeom>
        <a:noFill xmlns:a="http://schemas.openxmlformats.org/drawingml/2006/main"/>
      </cdr:spPr>
      <cdr:txBody>
        <a:bodyPr xmlns:a="http://schemas.openxmlformats.org/drawingml/2006/main" wrap="square" rtlCol="0" anchor="t">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marR="0" lvl="0" indent="0" defTabSz="914400" eaLnBrk="1" fontAlgn="auto" latinLnBrk="0" hangingPunct="1">
            <a:lnSpc>
              <a:spcPct val="100000"/>
            </a:lnSpc>
            <a:spcBef>
              <a:spcPts val="0"/>
            </a:spcBef>
            <a:spcAft>
              <a:spcPts val="0"/>
            </a:spcAft>
            <a:buClrTx/>
            <a:buSzTx/>
            <a:buFontTx/>
            <a:buNone/>
            <a:tabLst/>
            <a:defRPr/>
          </a:pPr>
          <a:r>
            <a:rPr lang="hu-HU" sz="1100" i="1">
              <a:effectLst/>
              <a:latin typeface="+mn-lt"/>
              <a:ea typeface="+mn-ea"/>
              <a:cs typeface="+mn-cs"/>
            </a:rPr>
            <a:t>Note: </a:t>
          </a:r>
          <a:r>
            <a:rPr lang="hu-HU" i="1"/>
            <a:t>Contract number based ratios</a:t>
          </a:r>
          <a:r>
            <a:rPr lang="hu-HU" sz="1200" i="1" baseline="0">
              <a:effectLst/>
              <a:latin typeface="+mn-lt"/>
              <a:ea typeface="+mn-ea"/>
              <a:cs typeface="+mn-cs"/>
            </a:rPr>
            <a:t>. </a:t>
          </a:r>
          <a:r>
            <a:rPr lang="hu-HU" sz="1200" i="1" baseline="0" dirty="0">
              <a:effectLst/>
              <a:latin typeface="+mn-lt"/>
              <a:ea typeface="+mn-ea"/>
              <a:cs typeface="+mn-cs"/>
            </a:rPr>
            <a:t>Source</a:t>
          </a:r>
          <a:r>
            <a:rPr lang="hu-HU" sz="1200" i="1" dirty="0" err="1"/>
            <a:t>: KHR,</a:t>
          </a:r>
          <a:r>
            <a:rPr lang="hu-HU" sz="1200" i="1" baseline="0" dirty="0" err="1"/>
            <a:t> MNB</a:t>
          </a:r>
          <a:endParaRPr lang="hu-HU" sz="1200" i="1" dirty="0" err="1"/>
        </a:p>
      </cdr:txBody>
    </cdr:sp>
  </cdr:relSizeAnchor>
</c:userShapes>
</file>

<file path=xl/drawings/drawing155.xml><?xml version="1.0" encoding="utf-8"?>
<xdr:wsDr xmlns:xdr="http://schemas.openxmlformats.org/drawingml/2006/spreadsheetDrawing" xmlns:a="http://schemas.openxmlformats.org/drawingml/2006/main">
  <xdr:twoCellAnchor editAs="absolute">
    <xdr:from>
      <xdr:col>0</xdr:col>
      <xdr:colOff>367394</xdr:colOff>
      <xdr:row>7</xdr:row>
      <xdr:rowOff>54427</xdr:rowOff>
    </xdr:from>
    <xdr:to>
      <xdr:col>3</xdr:col>
      <xdr:colOff>1294501</xdr:colOff>
      <xdr:row>29</xdr:row>
      <xdr:rowOff>120427</xdr:rowOff>
    </xdr:to>
    <xdr:graphicFrame macro="">
      <xdr:nvGraphicFramePr>
        <xdr:cNvPr id="2" name="Diagram 1">
          <a:extLst>
            <a:ext uri="{FF2B5EF4-FFF2-40B4-BE49-F238E27FC236}">
              <a16:creationId xmlns:a16="http://schemas.microsoft.com/office/drawing/2014/main" id="{824ABDBF-444B-452B-82F2-1BC53CCFFE8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26570</xdr:colOff>
      <xdr:row>33</xdr:row>
      <xdr:rowOff>176892</xdr:rowOff>
    </xdr:from>
    <xdr:to>
      <xdr:col>3</xdr:col>
      <xdr:colOff>1253677</xdr:colOff>
      <xdr:row>60</xdr:row>
      <xdr:rowOff>66000</xdr:rowOff>
    </xdr:to>
    <xdr:graphicFrame macro="">
      <xdr:nvGraphicFramePr>
        <xdr:cNvPr id="3" name="Diagram 2">
          <a:extLst>
            <a:ext uri="{FF2B5EF4-FFF2-40B4-BE49-F238E27FC236}">
              <a16:creationId xmlns:a16="http://schemas.microsoft.com/office/drawing/2014/main" id="{0E3F0AA2-C87A-4C43-AAC2-3F5BE5A445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6.xml><?xml version="1.0" encoding="utf-8"?>
<c:userShapes xmlns:c="http://schemas.openxmlformats.org/drawingml/2006/chart">
  <cdr:relSizeAnchor xmlns:cdr="http://schemas.openxmlformats.org/drawingml/2006/chartDrawing">
    <cdr:from>
      <cdr:x>0.01645</cdr:x>
      <cdr:y>0.93384</cdr:y>
    </cdr:from>
    <cdr:to>
      <cdr:x>0.17658</cdr:x>
      <cdr:y>0.98574</cdr:y>
    </cdr:to>
    <cdr:sp macro="" textlink="">
      <cdr:nvSpPr>
        <cdr:cNvPr id="2" name="Szövegdoboz 1">
          <a:extLst xmlns:a="http://schemas.openxmlformats.org/drawingml/2006/main">
            <a:ext uri="{FF2B5EF4-FFF2-40B4-BE49-F238E27FC236}">
              <a16:creationId xmlns:a16="http://schemas.microsoft.com/office/drawing/2014/main" id="{58B23D33-611F-42EA-8F13-169D474450E5}"/>
            </a:ext>
          </a:extLst>
        </cdr:cNvPr>
        <cdr:cNvSpPr txBox="1"/>
      </cdr:nvSpPr>
      <cdr:spPr>
        <a:xfrm xmlns:a="http://schemas.openxmlformats.org/drawingml/2006/main">
          <a:off x="118382" y="5041447"/>
          <a:ext cx="1152525"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Forrás: MNB.</a:t>
          </a:r>
        </a:p>
      </cdr:txBody>
    </cdr:sp>
  </cdr:relSizeAnchor>
</c:userShapes>
</file>

<file path=xl/drawings/drawing157.xml><?xml version="1.0" encoding="utf-8"?>
<c:userShapes xmlns:c="http://schemas.openxmlformats.org/drawingml/2006/chart">
  <cdr:relSizeAnchor xmlns:cdr="http://schemas.openxmlformats.org/drawingml/2006/chartDrawing">
    <cdr:from>
      <cdr:x>0.01645</cdr:x>
      <cdr:y>0.93384</cdr:y>
    </cdr:from>
    <cdr:to>
      <cdr:x>0.17658</cdr:x>
      <cdr:y>0.98574</cdr:y>
    </cdr:to>
    <cdr:sp macro="" textlink="">
      <cdr:nvSpPr>
        <cdr:cNvPr id="2" name="Szövegdoboz 1">
          <a:extLst xmlns:a="http://schemas.openxmlformats.org/drawingml/2006/main">
            <a:ext uri="{FF2B5EF4-FFF2-40B4-BE49-F238E27FC236}">
              <a16:creationId xmlns:a16="http://schemas.microsoft.com/office/drawing/2014/main" id="{58B23D33-611F-42EA-8F13-169D474450E5}"/>
            </a:ext>
          </a:extLst>
        </cdr:cNvPr>
        <cdr:cNvSpPr txBox="1"/>
      </cdr:nvSpPr>
      <cdr:spPr>
        <a:xfrm xmlns:a="http://schemas.openxmlformats.org/drawingml/2006/main">
          <a:off x="118382" y="5041447"/>
          <a:ext cx="1152525" cy="280205"/>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200" i="1" dirty="0" err="1"/>
            <a:t>Source: MNB</a:t>
          </a:r>
        </a:p>
      </cdr:txBody>
    </cdr:sp>
  </cdr:relSizeAnchor>
</c:userShapes>
</file>

<file path=xl/drawings/drawing158.xml><?xml version="1.0" encoding="utf-8"?>
<xdr:wsDr xmlns:xdr="http://schemas.openxmlformats.org/drawingml/2006/spreadsheetDrawing" xmlns:a="http://schemas.openxmlformats.org/drawingml/2006/main">
  <xdr:twoCellAnchor>
    <xdr:from>
      <xdr:col>1</xdr:col>
      <xdr:colOff>734785</xdr:colOff>
      <xdr:row>12</xdr:row>
      <xdr:rowOff>147182</xdr:rowOff>
    </xdr:from>
    <xdr:to>
      <xdr:col>1</xdr:col>
      <xdr:colOff>914785</xdr:colOff>
      <xdr:row>12</xdr:row>
      <xdr:rowOff>327182</xdr:rowOff>
    </xdr:to>
    <xdr:sp macro="" textlink="">
      <xdr:nvSpPr>
        <xdr:cNvPr id="2" name="Kereszt 2">
          <a:extLst>
            <a:ext uri="{FF2B5EF4-FFF2-40B4-BE49-F238E27FC236}">
              <a16:creationId xmlns:a16="http://schemas.microsoft.com/office/drawing/2014/main" id="{98185964-BE27-4CC1-8B30-FACA041E9855}"/>
            </a:ext>
          </a:extLst>
        </xdr:cNvPr>
        <xdr:cNvSpPr/>
      </xdr:nvSpPr>
      <xdr:spPr>
        <a:xfrm>
          <a:off x="1782535" y="2547482"/>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4</xdr:col>
      <xdr:colOff>723900</xdr:colOff>
      <xdr:row>12</xdr:row>
      <xdr:rowOff>142875</xdr:rowOff>
    </xdr:from>
    <xdr:to>
      <xdr:col>4</xdr:col>
      <xdr:colOff>903900</xdr:colOff>
      <xdr:row>12</xdr:row>
      <xdr:rowOff>322875</xdr:rowOff>
    </xdr:to>
    <xdr:sp macro="" textlink="">
      <xdr:nvSpPr>
        <xdr:cNvPr id="3" name="Kereszt 13">
          <a:extLst>
            <a:ext uri="{FF2B5EF4-FFF2-40B4-BE49-F238E27FC236}">
              <a16:creationId xmlns:a16="http://schemas.microsoft.com/office/drawing/2014/main" id="{30EB4EFE-E6EB-47E0-956A-9F79FD4D91DB}"/>
            </a:ext>
          </a:extLst>
        </xdr:cNvPr>
        <xdr:cNvSpPr/>
      </xdr:nvSpPr>
      <xdr:spPr>
        <a:xfrm>
          <a:off x="2867025" y="25431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6</xdr:col>
      <xdr:colOff>763360</xdr:colOff>
      <xdr:row>12</xdr:row>
      <xdr:rowOff>145595</xdr:rowOff>
    </xdr:from>
    <xdr:to>
      <xdr:col>6</xdr:col>
      <xdr:colOff>943360</xdr:colOff>
      <xdr:row>12</xdr:row>
      <xdr:rowOff>325595</xdr:rowOff>
    </xdr:to>
    <xdr:sp macro="" textlink="">
      <xdr:nvSpPr>
        <xdr:cNvPr id="4" name="Kereszt 20">
          <a:extLst>
            <a:ext uri="{FF2B5EF4-FFF2-40B4-BE49-F238E27FC236}">
              <a16:creationId xmlns:a16="http://schemas.microsoft.com/office/drawing/2014/main" id="{FF451C3B-155D-4315-A79B-F873D1FA452E}"/>
            </a:ext>
          </a:extLst>
        </xdr:cNvPr>
        <xdr:cNvSpPr/>
      </xdr:nvSpPr>
      <xdr:spPr>
        <a:xfrm>
          <a:off x="4039960" y="254589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9</xdr:col>
      <xdr:colOff>723900</xdr:colOff>
      <xdr:row>12</xdr:row>
      <xdr:rowOff>142875</xdr:rowOff>
    </xdr:from>
    <xdr:to>
      <xdr:col>9</xdr:col>
      <xdr:colOff>903900</xdr:colOff>
      <xdr:row>12</xdr:row>
      <xdr:rowOff>322875</xdr:rowOff>
    </xdr:to>
    <xdr:sp macro="" textlink="">
      <xdr:nvSpPr>
        <xdr:cNvPr id="5" name="Kereszt 21">
          <a:extLst>
            <a:ext uri="{FF2B5EF4-FFF2-40B4-BE49-F238E27FC236}">
              <a16:creationId xmlns:a16="http://schemas.microsoft.com/office/drawing/2014/main" id="{07FE1394-034A-4245-90ED-427966B4E0A7}"/>
            </a:ext>
          </a:extLst>
        </xdr:cNvPr>
        <xdr:cNvSpPr/>
      </xdr:nvSpPr>
      <xdr:spPr>
        <a:xfrm>
          <a:off x="5095875" y="25431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6</xdr:col>
      <xdr:colOff>722313</xdr:colOff>
      <xdr:row>14</xdr:row>
      <xdr:rowOff>93663</xdr:rowOff>
    </xdr:from>
    <xdr:to>
      <xdr:col>6</xdr:col>
      <xdr:colOff>974313</xdr:colOff>
      <xdr:row>14</xdr:row>
      <xdr:rowOff>345663</xdr:rowOff>
    </xdr:to>
    <xdr:sp macro="" textlink="">
      <xdr:nvSpPr>
        <xdr:cNvPr id="6" name="Kivonás jele 27">
          <a:extLst>
            <a:ext uri="{FF2B5EF4-FFF2-40B4-BE49-F238E27FC236}">
              <a16:creationId xmlns:a16="http://schemas.microsoft.com/office/drawing/2014/main" id="{FE193C3C-6F7D-47A8-91FC-4B09098B614A}"/>
            </a:ext>
          </a:extLst>
        </xdr:cNvPr>
        <xdr:cNvSpPr/>
      </xdr:nvSpPr>
      <xdr:spPr>
        <a:xfrm>
          <a:off x="3998913" y="2989263"/>
          <a:ext cx="252000" cy="252000"/>
        </a:xfrm>
        <a:prstGeom prst="mathMinus">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xdr:col>
      <xdr:colOff>600619</xdr:colOff>
      <xdr:row>12</xdr:row>
      <xdr:rowOff>415393</xdr:rowOff>
    </xdr:from>
    <xdr:to>
      <xdr:col>5</xdr:col>
      <xdr:colOff>5303</xdr:colOff>
      <xdr:row>14</xdr:row>
      <xdr:rowOff>359832</xdr:rowOff>
    </xdr:to>
    <xdr:sp macro="" textlink="">
      <xdr:nvSpPr>
        <xdr:cNvPr id="7" name="Nyíl: kanyarodó 28">
          <a:extLst>
            <a:ext uri="{FF2B5EF4-FFF2-40B4-BE49-F238E27FC236}">
              <a16:creationId xmlns:a16="http://schemas.microsoft.com/office/drawing/2014/main" id="{D771D78D-BC44-4E5E-B95D-85721BAE96CE}"/>
            </a:ext>
          </a:extLst>
        </xdr:cNvPr>
        <xdr:cNvSpPr/>
      </xdr:nvSpPr>
      <xdr:spPr>
        <a:xfrm rot="16200000">
          <a:off x="2169066" y="2294996"/>
          <a:ext cx="439739" cy="1481134"/>
        </a:xfrm>
        <a:prstGeom prst="bentArrow">
          <a:avLst>
            <a:gd name="adj1" fmla="val 47222"/>
            <a:gd name="adj2" fmla="val 50000"/>
            <a:gd name="adj3" fmla="val 33333"/>
            <a:gd name="adj4" fmla="val 40973"/>
          </a:avLst>
        </a:prstGeom>
        <a:solidFill>
          <a:srgbClr val="7DBC3E"/>
        </a:solidFill>
        <a:ln w="12700">
          <a:solidFill>
            <a:srgbClr val="7DBC3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cene3d>
            <a:camera prst="orthographicFront">
              <a:rot lat="0" lon="21299999" rev="16200000"/>
            </a:camera>
            <a:lightRig rig="threePt" dir="t"/>
          </a:scene3d>
        </a:bodyPr>
        <a:lstStyle/>
        <a:p>
          <a:pPr algn="l"/>
          <a:endParaRPr lang="hu-HU" sz="1100">
            <a:ln>
              <a:solidFill>
                <a:schemeClr val="tx1"/>
              </a:solidFill>
            </a:ln>
            <a:solidFill>
              <a:schemeClr val="tx1"/>
            </a:solidFill>
          </a:endParaRPr>
        </a:p>
      </xdr:txBody>
    </xdr:sp>
    <xdr:clientData/>
  </xdr:twoCellAnchor>
  <xdr:twoCellAnchor>
    <xdr:from>
      <xdr:col>1</xdr:col>
      <xdr:colOff>206375</xdr:colOff>
      <xdr:row>14</xdr:row>
      <xdr:rowOff>47626</xdr:rowOff>
    </xdr:from>
    <xdr:to>
      <xdr:col>9</xdr:col>
      <xdr:colOff>849312</xdr:colOff>
      <xdr:row>17</xdr:row>
      <xdr:rowOff>0</xdr:rowOff>
    </xdr:to>
    <xdr:sp macro="" textlink="">
      <xdr:nvSpPr>
        <xdr:cNvPr id="8" name="Nyíl: szalag, felfelé mutató 30">
          <a:extLst>
            <a:ext uri="{FF2B5EF4-FFF2-40B4-BE49-F238E27FC236}">
              <a16:creationId xmlns:a16="http://schemas.microsoft.com/office/drawing/2014/main" id="{62FD8CED-6EF2-4CF9-AD3D-8A9BF6416FC8}"/>
            </a:ext>
          </a:extLst>
        </xdr:cNvPr>
        <xdr:cNvSpPr/>
      </xdr:nvSpPr>
      <xdr:spPr>
        <a:xfrm flipH="1">
          <a:off x="1254125" y="2943226"/>
          <a:ext cx="3967162" cy="771524"/>
        </a:xfrm>
        <a:prstGeom prst="curvedUpArrow">
          <a:avLst/>
        </a:prstGeom>
        <a:solidFill>
          <a:srgbClr val="B6DB91"/>
        </a:solidFill>
        <a:ln>
          <a:solidFill>
            <a:srgbClr val="B6DB9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b"/>
        <a:lstStyle/>
        <a:p>
          <a:pPr algn="ctr"/>
          <a:endParaRPr lang="hu-HU" sz="1200" b="0">
            <a:solidFill>
              <a:schemeClr val="tx1"/>
            </a:solidFill>
          </a:endParaRPr>
        </a:p>
      </xdr:txBody>
    </xdr:sp>
    <xdr:clientData/>
  </xdr:twoCellAnchor>
  <xdr:twoCellAnchor>
    <xdr:from>
      <xdr:col>1</xdr:col>
      <xdr:colOff>734785</xdr:colOff>
      <xdr:row>24</xdr:row>
      <xdr:rowOff>147182</xdr:rowOff>
    </xdr:from>
    <xdr:to>
      <xdr:col>1</xdr:col>
      <xdr:colOff>914785</xdr:colOff>
      <xdr:row>24</xdr:row>
      <xdr:rowOff>327182</xdr:rowOff>
    </xdr:to>
    <xdr:sp macro="" textlink="">
      <xdr:nvSpPr>
        <xdr:cNvPr id="9" name="Kereszt 8">
          <a:extLst>
            <a:ext uri="{FF2B5EF4-FFF2-40B4-BE49-F238E27FC236}">
              <a16:creationId xmlns:a16="http://schemas.microsoft.com/office/drawing/2014/main" id="{A3CED9F3-2E0C-4DE0-BE0A-DD3852A32812}"/>
            </a:ext>
          </a:extLst>
        </xdr:cNvPr>
        <xdr:cNvSpPr/>
      </xdr:nvSpPr>
      <xdr:spPr>
        <a:xfrm>
          <a:off x="1782535" y="5557382"/>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4</xdr:col>
      <xdr:colOff>797983</xdr:colOff>
      <xdr:row>24</xdr:row>
      <xdr:rowOff>142876</xdr:rowOff>
    </xdr:from>
    <xdr:to>
      <xdr:col>4</xdr:col>
      <xdr:colOff>977983</xdr:colOff>
      <xdr:row>24</xdr:row>
      <xdr:rowOff>322876</xdr:rowOff>
    </xdr:to>
    <xdr:sp macro="" textlink="">
      <xdr:nvSpPr>
        <xdr:cNvPr id="10" name="Kereszt 9">
          <a:extLst>
            <a:ext uri="{FF2B5EF4-FFF2-40B4-BE49-F238E27FC236}">
              <a16:creationId xmlns:a16="http://schemas.microsoft.com/office/drawing/2014/main" id="{9105458A-5403-4AD4-8310-7BB412D1BB1D}"/>
            </a:ext>
          </a:extLst>
        </xdr:cNvPr>
        <xdr:cNvSpPr/>
      </xdr:nvSpPr>
      <xdr:spPr>
        <a:xfrm>
          <a:off x="2941108" y="5553076"/>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6</xdr:col>
      <xdr:colOff>837443</xdr:colOff>
      <xdr:row>24</xdr:row>
      <xdr:rowOff>124428</xdr:rowOff>
    </xdr:from>
    <xdr:to>
      <xdr:col>6</xdr:col>
      <xdr:colOff>1017443</xdr:colOff>
      <xdr:row>24</xdr:row>
      <xdr:rowOff>304428</xdr:rowOff>
    </xdr:to>
    <xdr:sp macro="" textlink="">
      <xdr:nvSpPr>
        <xdr:cNvPr id="11" name="Kereszt 10">
          <a:extLst>
            <a:ext uri="{FF2B5EF4-FFF2-40B4-BE49-F238E27FC236}">
              <a16:creationId xmlns:a16="http://schemas.microsoft.com/office/drawing/2014/main" id="{410E848F-0745-45FD-BBD6-7A0097119AF8}"/>
            </a:ext>
          </a:extLst>
        </xdr:cNvPr>
        <xdr:cNvSpPr/>
      </xdr:nvSpPr>
      <xdr:spPr>
        <a:xfrm>
          <a:off x="4114043" y="5534628"/>
          <a:ext cx="1419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9</xdr:col>
      <xdr:colOff>723900</xdr:colOff>
      <xdr:row>24</xdr:row>
      <xdr:rowOff>142875</xdr:rowOff>
    </xdr:from>
    <xdr:to>
      <xdr:col>9</xdr:col>
      <xdr:colOff>903900</xdr:colOff>
      <xdr:row>24</xdr:row>
      <xdr:rowOff>322875</xdr:rowOff>
    </xdr:to>
    <xdr:sp macro="" textlink="">
      <xdr:nvSpPr>
        <xdr:cNvPr id="12" name="Kereszt 11">
          <a:extLst>
            <a:ext uri="{FF2B5EF4-FFF2-40B4-BE49-F238E27FC236}">
              <a16:creationId xmlns:a16="http://schemas.microsoft.com/office/drawing/2014/main" id="{40FAE310-B43C-40D1-9D91-6684EB53D677}"/>
            </a:ext>
          </a:extLst>
        </xdr:cNvPr>
        <xdr:cNvSpPr/>
      </xdr:nvSpPr>
      <xdr:spPr>
        <a:xfrm>
          <a:off x="5095875" y="55530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6</xdr:col>
      <xdr:colOff>722313</xdr:colOff>
      <xdr:row>26</xdr:row>
      <xdr:rowOff>93663</xdr:rowOff>
    </xdr:from>
    <xdr:to>
      <xdr:col>6</xdr:col>
      <xdr:colOff>974313</xdr:colOff>
      <xdr:row>26</xdr:row>
      <xdr:rowOff>345663</xdr:rowOff>
    </xdr:to>
    <xdr:sp macro="" textlink="">
      <xdr:nvSpPr>
        <xdr:cNvPr id="13" name="Kivonás jele 12">
          <a:extLst>
            <a:ext uri="{FF2B5EF4-FFF2-40B4-BE49-F238E27FC236}">
              <a16:creationId xmlns:a16="http://schemas.microsoft.com/office/drawing/2014/main" id="{A94FFFD3-86F1-4DAB-80BD-3BC8686A40B9}"/>
            </a:ext>
          </a:extLst>
        </xdr:cNvPr>
        <xdr:cNvSpPr/>
      </xdr:nvSpPr>
      <xdr:spPr>
        <a:xfrm>
          <a:off x="3998913" y="5999163"/>
          <a:ext cx="252000" cy="252000"/>
        </a:xfrm>
        <a:prstGeom prst="mathMinus">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oneCellAnchor>
    <xdr:from>
      <xdr:col>2</xdr:col>
      <xdr:colOff>8467</xdr:colOff>
      <xdr:row>14</xdr:row>
      <xdr:rowOff>105831</xdr:rowOff>
    </xdr:from>
    <xdr:ext cx="1344083" cy="264560"/>
    <xdr:sp macro="" textlink="">
      <xdr:nvSpPr>
        <xdr:cNvPr id="14" name="TextBox 15">
          <a:extLst>
            <a:ext uri="{FF2B5EF4-FFF2-40B4-BE49-F238E27FC236}">
              <a16:creationId xmlns:a16="http://schemas.microsoft.com/office/drawing/2014/main" id="{188F2DC2-5F33-4176-9DFC-3346582A595C}"/>
            </a:ext>
          </a:extLst>
        </xdr:cNvPr>
        <xdr:cNvSpPr txBox="1"/>
      </xdr:nvSpPr>
      <xdr:spPr>
        <a:xfrm>
          <a:off x="2040467" y="3052231"/>
          <a:ext cx="1344083" cy="264560"/>
        </a:xfrm>
        <a:prstGeom prst="rect">
          <a:avLst/>
        </a:prstGeom>
        <a:noFill/>
      </xdr:spPr>
      <xdr:txBody>
        <a:bodyPr vertOverflow="clip" horzOverflow="clip" wrap="square" rtlCol="0" anchor="t">
          <a:spAutoFit/>
        </a:bodyPr>
        <a:lstStyle/>
        <a:p>
          <a:r>
            <a:rPr lang="hu-HU" sz="1100" dirty="0" err="1">
              <a:latin typeface="+mj-lt"/>
            </a:rPr>
            <a:t>Másodlagos piac</a:t>
          </a:r>
        </a:p>
      </xdr:txBody>
    </xdr:sp>
    <xdr:clientData/>
  </xdr:oneCellAnchor>
  <xdr:oneCellAnchor>
    <xdr:from>
      <xdr:col>4</xdr:col>
      <xdr:colOff>582082</xdr:colOff>
      <xdr:row>16</xdr:row>
      <xdr:rowOff>1</xdr:rowOff>
    </xdr:from>
    <xdr:ext cx="1132417" cy="264560"/>
    <xdr:sp macro="" textlink="">
      <xdr:nvSpPr>
        <xdr:cNvPr id="15" name="TextBox 16">
          <a:extLst>
            <a:ext uri="{FF2B5EF4-FFF2-40B4-BE49-F238E27FC236}">
              <a16:creationId xmlns:a16="http://schemas.microsoft.com/office/drawing/2014/main" id="{44DF130B-9AB1-457F-B40B-48F9ABEF7141}"/>
            </a:ext>
          </a:extLst>
        </xdr:cNvPr>
        <xdr:cNvSpPr txBox="1"/>
      </xdr:nvSpPr>
      <xdr:spPr>
        <a:xfrm>
          <a:off x="2725207" y="3524251"/>
          <a:ext cx="1132417" cy="264560"/>
        </a:xfrm>
        <a:prstGeom prst="rect">
          <a:avLst/>
        </a:prstGeom>
        <a:solidFill>
          <a:srgbClr val="B6DB91"/>
        </a:solidFill>
      </xdr:spPr>
      <xdr:txBody>
        <a:bodyPr vertOverflow="clip" horzOverflow="clip" wrap="square" rtlCol="0" anchor="t">
          <a:spAutoFit/>
        </a:bodyPr>
        <a:lstStyle/>
        <a:p>
          <a:r>
            <a:rPr lang="hu-HU" sz="1100" baseline="0" dirty="0" err="1">
              <a:latin typeface="Calibri" panose="020F0502020204030204" pitchFamily="34" charset="0"/>
            </a:rPr>
            <a:t>Elsődleges piac</a:t>
          </a:r>
        </a:p>
      </xdr:txBody>
    </xdr:sp>
    <xdr:clientData/>
  </xdr:oneCellAnchor>
  <xdr:twoCellAnchor>
    <xdr:from>
      <xdr:col>1</xdr:col>
      <xdr:colOff>222250</xdr:colOff>
      <xdr:row>26</xdr:row>
      <xdr:rowOff>63499</xdr:rowOff>
    </xdr:from>
    <xdr:to>
      <xdr:col>9</xdr:col>
      <xdr:colOff>865187</xdr:colOff>
      <xdr:row>29</xdr:row>
      <xdr:rowOff>15873</xdr:rowOff>
    </xdr:to>
    <xdr:sp macro="" textlink="">
      <xdr:nvSpPr>
        <xdr:cNvPr id="16" name="Nyíl: szalag, felfelé mutató 30">
          <a:extLst>
            <a:ext uri="{FF2B5EF4-FFF2-40B4-BE49-F238E27FC236}">
              <a16:creationId xmlns:a16="http://schemas.microsoft.com/office/drawing/2014/main" id="{38EC8D49-AEDA-4DE2-BFE9-BFFF39C6468C}"/>
            </a:ext>
          </a:extLst>
        </xdr:cNvPr>
        <xdr:cNvSpPr/>
      </xdr:nvSpPr>
      <xdr:spPr>
        <a:xfrm flipH="1">
          <a:off x="1270000" y="5968999"/>
          <a:ext cx="3967162" cy="771524"/>
        </a:xfrm>
        <a:prstGeom prst="curvedUpArrow">
          <a:avLst/>
        </a:prstGeom>
        <a:solidFill>
          <a:srgbClr val="B6DB91"/>
        </a:solidFill>
        <a:ln>
          <a:solidFill>
            <a:srgbClr val="B6DB9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b"/>
        <a:lstStyle/>
        <a:p>
          <a:pPr algn="ctr"/>
          <a:endParaRPr lang="hu-HU" sz="1200" b="0">
            <a:solidFill>
              <a:schemeClr val="tx1"/>
            </a:solidFill>
          </a:endParaRPr>
        </a:p>
      </xdr:txBody>
    </xdr:sp>
    <xdr:clientData/>
  </xdr:twoCellAnchor>
  <xdr:oneCellAnchor>
    <xdr:from>
      <xdr:col>4</xdr:col>
      <xdr:colOff>582084</xdr:colOff>
      <xdr:row>28</xdr:row>
      <xdr:rowOff>63500</xdr:rowOff>
    </xdr:from>
    <xdr:ext cx="1132416" cy="264560"/>
    <xdr:sp macro="" textlink="">
      <xdr:nvSpPr>
        <xdr:cNvPr id="17" name="TextBox 20">
          <a:extLst>
            <a:ext uri="{FF2B5EF4-FFF2-40B4-BE49-F238E27FC236}">
              <a16:creationId xmlns:a16="http://schemas.microsoft.com/office/drawing/2014/main" id="{A1F035A9-DC19-4431-9324-57144D5EC01C}"/>
            </a:ext>
          </a:extLst>
        </xdr:cNvPr>
        <xdr:cNvSpPr txBox="1"/>
      </xdr:nvSpPr>
      <xdr:spPr>
        <a:xfrm>
          <a:off x="2725209" y="6597650"/>
          <a:ext cx="1132416" cy="264560"/>
        </a:xfrm>
        <a:prstGeom prst="rect">
          <a:avLst/>
        </a:prstGeom>
        <a:solidFill>
          <a:srgbClr val="B6DB91"/>
        </a:solidFill>
      </xdr:spPr>
      <xdr:txBody>
        <a:bodyPr vertOverflow="clip" horzOverflow="clip" wrap="square" rtlCol="0" anchor="t">
          <a:spAutoFit/>
        </a:bodyPr>
        <a:lstStyle/>
        <a:p>
          <a:r>
            <a:rPr lang="hu-HU" sz="1100" baseline="0" dirty="0" err="1"/>
            <a:t>Primary market</a:t>
          </a:r>
        </a:p>
      </xdr:txBody>
    </xdr:sp>
    <xdr:clientData/>
  </xdr:oneCellAnchor>
  <xdr:twoCellAnchor>
    <xdr:from>
      <xdr:col>1</xdr:col>
      <xdr:colOff>592667</xdr:colOff>
      <xdr:row>24</xdr:row>
      <xdr:rowOff>412751</xdr:rowOff>
    </xdr:from>
    <xdr:to>
      <xdr:col>4</xdr:col>
      <xdr:colOff>981601</xdr:colOff>
      <xdr:row>26</xdr:row>
      <xdr:rowOff>357190</xdr:rowOff>
    </xdr:to>
    <xdr:sp macro="" textlink="">
      <xdr:nvSpPr>
        <xdr:cNvPr id="18" name="Nyíl: kanyarodó 28">
          <a:extLst>
            <a:ext uri="{FF2B5EF4-FFF2-40B4-BE49-F238E27FC236}">
              <a16:creationId xmlns:a16="http://schemas.microsoft.com/office/drawing/2014/main" id="{1E66B422-CA84-484F-B462-4878E0363956}"/>
            </a:ext>
          </a:extLst>
        </xdr:cNvPr>
        <xdr:cNvSpPr/>
      </xdr:nvSpPr>
      <xdr:spPr>
        <a:xfrm rot="16200000">
          <a:off x="2162702" y="5300666"/>
          <a:ext cx="439739" cy="1484309"/>
        </a:xfrm>
        <a:prstGeom prst="bentArrow">
          <a:avLst>
            <a:gd name="adj1" fmla="val 47222"/>
            <a:gd name="adj2" fmla="val 50000"/>
            <a:gd name="adj3" fmla="val 33333"/>
            <a:gd name="adj4" fmla="val 40973"/>
          </a:avLst>
        </a:prstGeom>
        <a:solidFill>
          <a:srgbClr val="7DBC3E"/>
        </a:solidFill>
        <a:ln w="12700">
          <a:solidFill>
            <a:srgbClr val="7DBC3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cene3d>
            <a:camera prst="orthographicFront">
              <a:rot lat="0" lon="21299999" rev="16200000"/>
            </a:camera>
            <a:lightRig rig="threePt" dir="t"/>
          </a:scene3d>
        </a:bodyPr>
        <a:lstStyle/>
        <a:p>
          <a:pPr algn="l"/>
          <a:endParaRPr lang="hu-HU" sz="1100">
            <a:ln>
              <a:solidFill>
                <a:schemeClr val="tx1"/>
              </a:solidFill>
            </a:ln>
            <a:solidFill>
              <a:schemeClr val="tx1"/>
            </a:solidFill>
          </a:endParaRPr>
        </a:p>
      </xdr:txBody>
    </xdr:sp>
    <xdr:clientData/>
  </xdr:twoCellAnchor>
  <xdr:oneCellAnchor>
    <xdr:from>
      <xdr:col>1</xdr:col>
      <xdr:colOff>901700</xdr:colOff>
      <xdr:row>26</xdr:row>
      <xdr:rowOff>127000</xdr:rowOff>
    </xdr:from>
    <xdr:ext cx="1282700" cy="239160"/>
    <xdr:sp macro="" textlink="">
      <xdr:nvSpPr>
        <xdr:cNvPr id="20" name="TextBox 19">
          <a:extLst>
            <a:ext uri="{FF2B5EF4-FFF2-40B4-BE49-F238E27FC236}">
              <a16:creationId xmlns:a16="http://schemas.microsoft.com/office/drawing/2014/main" id="{90B85A38-C180-44BB-AE22-ADCAE551FA16}"/>
            </a:ext>
          </a:extLst>
        </xdr:cNvPr>
        <xdr:cNvSpPr txBox="1"/>
      </xdr:nvSpPr>
      <xdr:spPr>
        <a:xfrm>
          <a:off x="1955800" y="6121400"/>
          <a:ext cx="1282700" cy="239160"/>
        </a:xfrm>
        <a:prstGeom prst="rect">
          <a:avLst/>
        </a:prstGeom>
        <a:noFill/>
      </xdr:spPr>
      <xdr:txBody>
        <a:bodyPr vertOverflow="clip" horzOverflow="clip" wrap="square" rtlCol="0" anchor="t">
          <a:noAutofit/>
        </a:bodyPr>
        <a:lstStyle/>
        <a:p>
          <a:r>
            <a:rPr lang="hu-HU" sz="1100" dirty="0" err="1"/>
            <a:t>Secondary market</a:t>
          </a:r>
        </a:p>
      </xdr:txBody>
    </xdr:sp>
    <xdr:clientData/>
  </xdr:oneCellAnchor>
</xdr:wsDr>
</file>

<file path=xl/drawings/drawing159.xml><?xml version="1.0" encoding="utf-8"?>
<xdr:wsDr xmlns:xdr="http://schemas.openxmlformats.org/drawingml/2006/spreadsheetDrawing" xmlns:a="http://schemas.openxmlformats.org/drawingml/2006/main">
  <xdr:twoCellAnchor>
    <xdr:from>
      <xdr:col>1</xdr:col>
      <xdr:colOff>734785</xdr:colOff>
      <xdr:row>12</xdr:row>
      <xdr:rowOff>147182</xdr:rowOff>
    </xdr:from>
    <xdr:to>
      <xdr:col>1</xdr:col>
      <xdr:colOff>914785</xdr:colOff>
      <xdr:row>12</xdr:row>
      <xdr:rowOff>327182</xdr:rowOff>
    </xdr:to>
    <xdr:sp macro="" textlink="">
      <xdr:nvSpPr>
        <xdr:cNvPr id="2" name="Kereszt 1">
          <a:extLst>
            <a:ext uri="{FF2B5EF4-FFF2-40B4-BE49-F238E27FC236}">
              <a16:creationId xmlns:a16="http://schemas.microsoft.com/office/drawing/2014/main" id="{754F598A-6C82-4502-8F9A-96B8A209D296}"/>
            </a:ext>
          </a:extLst>
        </xdr:cNvPr>
        <xdr:cNvSpPr/>
      </xdr:nvSpPr>
      <xdr:spPr>
        <a:xfrm>
          <a:off x="1782535" y="2547482"/>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4</xdr:col>
      <xdr:colOff>723900</xdr:colOff>
      <xdr:row>12</xdr:row>
      <xdr:rowOff>142875</xdr:rowOff>
    </xdr:from>
    <xdr:to>
      <xdr:col>4</xdr:col>
      <xdr:colOff>903900</xdr:colOff>
      <xdr:row>12</xdr:row>
      <xdr:rowOff>322875</xdr:rowOff>
    </xdr:to>
    <xdr:sp macro="" textlink="">
      <xdr:nvSpPr>
        <xdr:cNvPr id="3" name="Kereszt 2">
          <a:extLst>
            <a:ext uri="{FF2B5EF4-FFF2-40B4-BE49-F238E27FC236}">
              <a16:creationId xmlns:a16="http://schemas.microsoft.com/office/drawing/2014/main" id="{BD99B31E-55CF-4219-964C-D51952C5A1A4}"/>
            </a:ext>
          </a:extLst>
        </xdr:cNvPr>
        <xdr:cNvSpPr/>
      </xdr:nvSpPr>
      <xdr:spPr>
        <a:xfrm>
          <a:off x="2867025" y="25431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6</xdr:col>
      <xdr:colOff>763360</xdr:colOff>
      <xdr:row>12</xdr:row>
      <xdr:rowOff>145595</xdr:rowOff>
    </xdr:from>
    <xdr:to>
      <xdr:col>6</xdr:col>
      <xdr:colOff>943360</xdr:colOff>
      <xdr:row>12</xdr:row>
      <xdr:rowOff>325595</xdr:rowOff>
    </xdr:to>
    <xdr:sp macro="" textlink="">
      <xdr:nvSpPr>
        <xdr:cNvPr id="4" name="Kereszt 3">
          <a:extLst>
            <a:ext uri="{FF2B5EF4-FFF2-40B4-BE49-F238E27FC236}">
              <a16:creationId xmlns:a16="http://schemas.microsoft.com/office/drawing/2014/main" id="{E757E60D-1607-491A-BDDA-0460CC4B63A3}"/>
            </a:ext>
          </a:extLst>
        </xdr:cNvPr>
        <xdr:cNvSpPr/>
      </xdr:nvSpPr>
      <xdr:spPr>
        <a:xfrm>
          <a:off x="4039960" y="254589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9</xdr:col>
      <xdr:colOff>723900</xdr:colOff>
      <xdr:row>12</xdr:row>
      <xdr:rowOff>142875</xdr:rowOff>
    </xdr:from>
    <xdr:to>
      <xdr:col>9</xdr:col>
      <xdr:colOff>903900</xdr:colOff>
      <xdr:row>12</xdr:row>
      <xdr:rowOff>322875</xdr:rowOff>
    </xdr:to>
    <xdr:sp macro="" textlink="">
      <xdr:nvSpPr>
        <xdr:cNvPr id="5" name="Kereszt 4">
          <a:extLst>
            <a:ext uri="{FF2B5EF4-FFF2-40B4-BE49-F238E27FC236}">
              <a16:creationId xmlns:a16="http://schemas.microsoft.com/office/drawing/2014/main" id="{0B0E55D2-DD55-45EC-A36D-B8CD95934CD3}"/>
            </a:ext>
          </a:extLst>
        </xdr:cNvPr>
        <xdr:cNvSpPr/>
      </xdr:nvSpPr>
      <xdr:spPr>
        <a:xfrm>
          <a:off x="5095875" y="25431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xdr:col>
      <xdr:colOff>137582</xdr:colOff>
      <xdr:row>14</xdr:row>
      <xdr:rowOff>47626</xdr:rowOff>
    </xdr:from>
    <xdr:to>
      <xdr:col>14</xdr:col>
      <xdr:colOff>865186</xdr:colOff>
      <xdr:row>17</xdr:row>
      <xdr:rowOff>31750</xdr:rowOff>
    </xdr:to>
    <xdr:sp macro="" textlink="">
      <xdr:nvSpPr>
        <xdr:cNvPr id="6" name="Nyíl: szalag, felfelé mutató 5">
          <a:extLst>
            <a:ext uri="{FF2B5EF4-FFF2-40B4-BE49-F238E27FC236}">
              <a16:creationId xmlns:a16="http://schemas.microsoft.com/office/drawing/2014/main" id="{6BFB8100-D928-4DFD-9BE8-B2FAB850EAA5}"/>
            </a:ext>
          </a:extLst>
        </xdr:cNvPr>
        <xdr:cNvSpPr/>
      </xdr:nvSpPr>
      <xdr:spPr>
        <a:xfrm flipH="1">
          <a:off x="1185332" y="2943226"/>
          <a:ext cx="6280679" cy="803274"/>
        </a:xfrm>
        <a:prstGeom prst="curvedUpArrow">
          <a:avLst/>
        </a:prstGeom>
        <a:solidFill>
          <a:srgbClr val="B6DB91"/>
        </a:solidFill>
        <a:ln>
          <a:solidFill>
            <a:srgbClr val="B6DB9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b"/>
        <a:lstStyle/>
        <a:p>
          <a:pPr algn="ctr"/>
          <a:endParaRPr lang="hu-HU" sz="1200" b="1">
            <a:solidFill>
              <a:schemeClr val="accent5"/>
            </a:solidFill>
          </a:endParaRPr>
        </a:p>
      </xdr:txBody>
    </xdr:sp>
    <xdr:clientData/>
  </xdr:twoCellAnchor>
  <xdr:twoCellAnchor>
    <xdr:from>
      <xdr:col>1</xdr:col>
      <xdr:colOff>627062</xdr:colOff>
      <xdr:row>13</xdr:row>
      <xdr:rowOff>0</xdr:rowOff>
    </xdr:from>
    <xdr:to>
      <xdr:col>10</xdr:col>
      <xdr:colOff>39687</xdr:colOff>
      <xdr:row>14</xdr:row>
      <xdr:rowOff>359832</xdr:rowOff>
    </xdr:to>
    <xdr:sp macro="" textlink="">
      <xdr:nvSpPr>
        <xdr:cNvPr id="7" name="Nyíl: kanyarodó 6">
          <a:extLst>
            <a:ext uri="{FF2B5EF4-FFF2-40B4-BE49-F238E27FC236}">
              <a16:creationId xmlns:a16="http://schemas.microsoft.com/office/drawing/2014/main" id="{84097C8D-D680-4E3D-A9CA-AAA8B37643F5}"/>
            </a:ext>
          </a:extLst>
        </xdr:cNvPr>
        <xdr:cNvSpPr/>
      </xdr:nvSpPr>
      <xdr:spPr>
        <a:xfrm rot="16200000">
          <a:off x="3325284" y="1187978"/>
          <a:ext cx="416982" cy="3717925"/>
        </a:xfrm>
        <a:prstGeom prst="bentArrow">
          <a:avLst>
            <a:gd name="adj1" fmla="val 47222"/>
            <a:gd name="adj2" fmla="val 50000"/>
            <a:gd name="adj3" fmla="val 33333"/>
            <a:gd name="adj4" fmla="val 40973"/>
          </a:avLst>
        </a:prstGeom>
        <a:solidFill>
          <a:srgbClr val="7DBC3E"/>
        </a:solidFill>
        <a:ln w="12700">
          <a:solidFill>
            <a:srgbClr val="7DBC3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cene3d>
            <a:camera prst="orthographicFront">
              <a:rot lat="0" lon="21299999" rev="16200000"/>
            </a:camera>
            <a:lightRig rig="threePt" dir="t"/>
          </a:scene3d>
        </a:bodyPr>
        <a:lstStyle/>
        <a:p>
          <a:pPr algn="l"/>
          <a:endParaRPr lang="hu-HU" sz="1100">
            <a:solidFill>
              <a:schemeClr val="tx1"/>
            </a:solidFill>
          </a:endParaRPr>
        </a:p>
      </xdr:txBody>
    </xdr:sp>
    <xdr:clientData/>
  </xdr:twoCellAnchor>
  <xdr:twoCellAnchor>
    <xdr:from>
      <xdr:col>11</xdr:col>
      <xdr:colOff>723900</xdr:colOff>
      <xdr:row>12</xdr:row>
      <xdr:rowOff>142875</xdr:rowOff>
    </xdr:from>
    <xdr:to>
      <xdr:col>11</xdr:col>
      <xdr:colOff>903900</xdr:colOff>
      <xdr:row>12</xdr:row>
      <xdr:rowOff>322875</xdr:rowOff>
    </xdr:to>
    <xdr:sp macro="" textlink="">
      <xdr:nvSpPr>
        <xdr:cNvPr id="8" name="Kereszt 7">
          <a:extLst>
            <a:ext uri="{FF2B5EF4-FFF2-40B4-BE49-F238E27FC236}">
              <a16:creationId xmlns:a16="http://schemas.microsoft.com/office/drawing/2014/main" id="{2FBA2539-39CD-45D4-9032-5FEFBF0E24B0}"/>
            </a:ext>
          </a:extLst>
        </xdr:cNvPr>
        <xdr:cNvSpPr/>
      </xdr:nvSpPr>
      <xdr:spPr>
        <a:xfrm>
          <a:off x="6229350" y="25431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1</xdr:col>
      <xdr:colOff>722313</xdr:colOff>
      <xdr:row>14</xdr:row>
      <xdr:rowOff>93663</xdr:rowOff>
    </xdr:from>
    <xdr:to>
      <xdr:col>11</xdr:col>
      <xdr:colOff>974313</xdr:colOff>
      <xdr:row>14</xdr:row>
      <xdr:rowOff>345663</xdr:rowOff>
    </xdr:to>
    <xdr:sp macro="" textlink="">
      <xdr:nvSpPr>
        <xdr:cNvPr id="9" name="Kivonás jele 8">
          <a:extLst>
            <a:ext uri="{FF2B5EF4-FFF2-40B4-BE49-F238E27FC236}">
              <a16:creationId xmlns:a16="http://schemas.microsoft.com/office/drawing/2014/main" id="{45939717-E464-4ED0-A0A3-80A9ED6E120C}"/>
            </a:ext>
          </a:extLst>
        </xdr:cNvPr>
        <xdr:cNvSpPr/>
      </xdr:nvSpPr>
      <xdr:spPr>
        <a:xfrm>
          <a:off x="6227763" y="2989263"/>
          <a:ext cx="252000" cy="252000"/>
        </a:xfrm>
        <a:prstGeom prst="mathMinus">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4</xdr:col>
      <xdr:colOff>723900</xdr:colOff>
      <xdr:row>12</xdr:row>
      <xdr:rowOff>142875</xdr:rowOff>
    </xdr:from>
    <xdr:to>
      <xdr:col>14</xdr:col>
      <xdr:colOff>903900</xdr:colOff>
      <xdr:row>12</xdr:row>
      <xdr:rowOff>322875</xdr:rowOff>
    </xdr:to>
    <xdr:sp macro="" textlink="">
      <xdr:nvSpPr>
        <xdr:cNvPr id="10" name="Kereszt 9">
          <a:extLst>
            <a:ext uri="{FF2B5EF4-FFF2-40B4-BE49-F238E27FC236}">
              <a16:creationId xmlns:a16="http://schemas.microsoft.com/office/drawing/2014/main" id="{5257FFE6-C6F1-48E9-8AD4-BE2195CF5E5A}"/>
            </a:ext>
          </a:extLst>
        </xdr:cNvPr>
        <xdr:cNvSpPr/>
      </xdr:nvSpPr>
      <xdr:spPr>
        <a:xfrm>
          <a:off x="7324725" y="25431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xdr:col>
      <xdr:colOff>734785</xdr:colOff>
      <xdr:row>24</xdr:row>
      <xdr:rowOff>147182</xdr:rowOff>
    </xdr:from>
    <xdr:to>
      <xdr:col>1</xdr:col>
      <xdr:colOff>914785</xdr:colOff>
      <xdr:row>24</xdr:row>
      <xdr:rowOff>327182</xdr:rowOff>
    </xdr:to>
    <xdr:sp macro="" textlink="">
      <xdr:nvSpPr>
        <xdr:cNvPr id="11" name="Kereszt 10">
          <a:extLst>
            <a:ext uri="{FF2B5EF4-FFF2-40B4-BE49-F238E27FC236}">
              <a16:creationId xmlns:a16="http://schemas.microsoft.com/office/drawing/2014/main" id="{336850A3-DBEB-41CB-98FB-7C34EC0FAF07}"/>
            </a:ext>
          </a:extLst>
        </xdr:cNvPr>
        <xdr:cNvSpPr/>
      </xdr:nvSpPr>
      <xdr:spPr>
        <a:xfrm>
          <a:off x="1782535" y="5557382"/>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4</xdr:col>
      <xdr:colOff>808564</xdr:colOff>
      <xdr:row>24</xdr:row>
      <xdr:rowOff>142875</xdr:rowOff>
    </xdr:from>
    <xdr:to>
      <xdr:col>4</xdr:col>
      <xdr:colOff>988564</xdr:colOff>
      <xdr:row>24</xdr:row>
      <xdr:rowOff>322875</xdr:rowOff>
    </xdr:to>
    <xdr:sp macro="" textlink="">
      <xdr:nvSpPr>
        <xdr:cNvPr id="12" name="Kereszt 11">
          <a:extLst>
            <a:ext uri="{FF2B5EF4-FFF2-40B4-BE49-F238E27FC236}">
              <a16:creationId xmlns:a16="http://schemas.microsoft.com/office/drawing/2014/main" id="{F8AC2DEE-D33C-46D9-B288-6D760D59841F}"/>
            </a:ext>
          </a:extLst>
        </xdr:cNvPr>
        <xdr:cNvSpPr/>
      </xdr:nvSpPr>
      <xdr:spPr>
        <a:xfrm>
          <a:off x="2951689" y="5553075"/>
          <a:ext cx="170475"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6</xdr:col>
      <xdr:colOff>837441</xdr:colOff>
      <xdr:row>24</xdr:row>
      <xdr:rowOff>145595</xdr:rowOff>
    </xdr:from>
    <xdr:to>
      <xdr:col>6</xdr:col>
      <xdr:colOff>1017441</xdr:colOff>
      <xdr:row>24</xdr:row>
      <xdr:rowOff>325595</xdr:rowOff>
    </xdr:to>
    <xdr:sp macro="" textlink="">
      <xdr:nvSpPr>
        <xdr:cNvPr id="13" name="Kereszt 12">
          <a:extLst>
            <a:ext uri="{FF2B5EF4-FFF2-40B4-BE49-F238E27FC236}">
              <a16:creationId xmlns:a16="http://schemas.microsoft.com/office/drawing/2014/main" id="{6F53B157-19A1-4D6E-BE51-7EA381F42CDE}"/>
            </a:ext>
          </a:extLst>
        </xdr:cNvPr>
        <xdr:cNvSpPr/>
      </xdr:nvSpPr>
      <xdr:spPr>
        <a:xfrm>
          <a:off x="4114041" y="5555795"/>
          <a:ext cx="1419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9</xdr:col>
      <xdr:colOff>723900</xdr:colOff>
      <xdr:row>24</xdr:row>
      <xdr:rowOff>142875</xdr:rowOff>
    </xdr:from>
    <xdr:to>
      <xdr:col>9</xdr:col>
      <xdr:colOff>903900</xdr:colOff>
      <xdr:row>24</xdr:row>
      <xdr:rowOff>322875</xdr:rowOff>
    </xdr:to>
    <xdr:sp macro="" textlink="">
      <xdr:nvSpPr>
        <xdr:cNvPr id="14" name="Kereszt 13">
          <a:extLst>
            <a:ext uri="{FF2B5EF4-FFF2-40B4-BE49-F238E27FC236}">
              <a16:creationId xmlns:a16="http://schemas.microsoft.com/office/drawing/2014/main" id="{5D390B02-318A-433D-B430-8C705B86C54E}"/>
            </a:ext>
          </a:extLst>
        </xdr:cNvPr>
        <xdr:cNvSpPr/>
      </xdr:nvSpPr>
      <xdr:spPr>
        <a:xfrm>
          <a:off x="5095875" y="55530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11</xdr:col>
      <xdr:colOff>776815</xdr:colOff>
      <xdr:row>24</xdr:row>
      <xdr:rowOff>142875</xdr:rowOff>
    </xdr:from>
    <xdr:to>
      <xdr:col>11</xdr:col>
      <xdr:colOff>956815</xdr:colOff>
      <xdr:row>24</xdr:row>
      <xdr:rowOff>322875</xdr:rowOff>
    </xdr:to>
    <xdr:sp macro="" textlink="">
      <xdr:nvSpPr>
        <xdr:cNvPr id="15" name="Kereszt 14">
          <a:extLst>
            <a:ext uri="{FF2B5EF4-FFF2-40B4-BE49-F238E27FC236}">
              <a16:creationId xmlns:a16="http://schemas.microsoft.com/office/drawing/2014/main" id="{B7C76872-9A45-43ED-8BE1-A92896190F23}"/>
            </a:ext>
          </a:extLst>
        </xdr:cNvPr>
        <xdr:cNvSpPr/>
      </xdr:nvSpPr>
      <xdr:spPr>
        <a:xfrm>
          <a:off x="6282265" y="55530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twoCellAnchor>
    <xdr:from>
      <xdr:col>11</xdr:col>
      <xdr:colOff>722313</xdr:colOff>
      <xdr:row>26</xdr:row>
      <xdr:rowOff>93663</xdr:rowOff>
    </xdr:from>
    <xdr:to>
      <xdr:col>11</xdr:col>
      <xdr:colOff>974313</xdr:colOff>
      <xdr:row>26</xdr:row>
      <xdr:rowOff>345663</xdr:rowOff>
    </xdr:to>
    <xdr:sp macro="" textlink="">
      <xdr:nvSpPr>
        <xdr:cNvPr id="16" name="Kivonás jele 15">
          <a:extLst>
            <a:ext uri="{FF2B5EF4-FFF2-40B4-BE49-F238E27FC236}">
              <a16:creationId xmlns:a16="http://schemas.microsoft.com/office/drawing/2014/main" id="{FA230F47-2D59-4BD0-922B-86804B7DFB1E}"/>
            </a:ext>
          </a:extLst>
        </xdr:cNvPr>
        <xdr:cNvSpPr/>
      </xdr:nvSpPr>
      <xdr:spPr>
        <a:xfrm>
          <a:off x="6227763" y="5999163"/>
          <a:ext cx="252000" cy="252000"/>
        </a:xfrm>
        <a:prstGeom prst="mathMinus">
          <a:avLst/>
        </a:prstGeom>
        <a:solidFill>
          <a:srgbClr val="C00000"/>
        </a:solidFill>
        <a:ln>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clientData/>
  </xdr:twoCellAnchor>
  <xdr:twoCellAnchor>
    <xdr:from>
      <xdr:col>14</xdr:col>
      <xdr:colOff>723900</xdr:colOff>
      <xdr:row>24</xdr:row>
      <xdr:rowOff>142875</xdr:rowOff>
    </xdr:from>
    <xdr:to>
      <xdr:col>14</xdr:col>
      <xdr:colOff>903900</xdr:colOff>
      <xdr:row>24</xdr:row>
      <xdr:rowOff>322875</xdr:rowOff>
    </xdr:to>
    <xdr:sp macro="" textlink="">
      <xdr:nvSpPr>
        <xdr:cNvPr id="17" name="Kereszt 16">
          <a:extLst>
            <a:ext uri="{FF2B5EF4-FFF2-40B4-BE49-F238E27FC236}">
              <a16:creationId xmlns:a16="http://schemas.microsoft.com/office/drawing/2014/main" id="{9ADF2590-F0B9-4043-BB4C-C07A0E63EC92}"/>
            </a:ext>
          </a:extLst>
        </xdr:cNvPr>
        <xdr:cNvSpPr/>
      </xdr:nvSpPr>
      <xdr:spPr>
        <a:xfrm>
          <a:off x="7324725" y="5553075"/>
          <a:ext cx="180000" cy="180000"/>
        </a:xfrm>
        <a:prstGeom prst="plus">
          <a:avLst>
            <a:gd name="adj" fmla="val 38925"/>
          </a:avLst>
        </a:prstGeom>
        <a:solidFill>
          <a:schemeClr val="tx2"/>
        </a:solidFill>
        <a:ln>
          <a:solidFill>
            <a:schemeClr val="tx2"/>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marL="0" indent="0" algn="l"/>
          <a:endParaRPr lang="hu-HU" sz="1100">
            <a:solidFill>
              <a:schemeClr val="lt1"/>
            </a:solidFill>
            <a:latin typeface="+mn-lt"/>
            <a:ea typeface="+mn-ea"/>
            <a:cs typeface="+mn-cs"/>
          </a:endParaRPr>
        </a:p>
      </xdr:txBody>
    </xdr:sp>
    <xdr:clientData/>
  </xdr:twoCellAnchor>
  <xdr:oneCellAnchor>
    <xdr:from>
      <xdr:col>5</xdr:col>
      <xdr:colOff>95250</xdr:colOff>
      <xdr:row>14</xdr:row>
      <xdr:rowOff>116415</xdr:rowOff>
    </xdr:from>
    <xdr:ext cx="1344083" cy="264560"/>
    <xdr:sp macro="" textlink="">
      <xdr:nvSpPr>
        <xdr:cNvPr id="18" name="TextBox 28">
          <a:extLst>
            <a:ext uri="{FF2B5EF4-FFF2-40B4-BE49-F238E27FC236}">
              <a16:creationId xmlns:a16="http://schemas.microsoft.com/office/drawing/2014/main" id="{62285F89-7D5D-4CA8-ACD3-2FD67F6BFD57}"/>
            </a:ext>
          </a:extLst>
        </xdr:cNvPr>
        <xdr:cNvSpPr txBox="1"/>
      </xdr:nvSpPr>
      <xdr:spPr>
        <a:xfrm>
          <a:off x="3219450" y="3012015"/>
          <a:ext cx="1344083" cy="264560"/>
        </a:xfrm>
        <a:prstGeom prst="rect">
          <a:avLst/>
        </a:prstGeom>
        <a:noFill/>
      </xdr:spPr>
      <xdr:txBody>
        <a:bodyPr vertOverflow="clip" horzOverflow="clip" wrap="square" rtlCol="0" anchor="t">
          <a:spAutoFit/>
        </a:bodyPr>
        <a:lstStyle/>
        <a:p>
          <a:r>
            <a:rPr lang="hu-HU" sz="1100" dirty="0" err="1"/>
            <a:t>Másodlagos piac</a:t>
          </a:r>
        </a:p>
      </xdr:txBody>
    </xdr:sp>
    <xdr:clientData/>
  </xdr:oneCellAnchor>
  <xdr:oneCellAnchor>
    <xdr:from>
      <xdr:col>6</xdr:col>
      <xdr:colOff>497415</xdr:colOff>
      <xdr:row>16</xdr:row>
      <xdr:rowOff>58210</xdr:rowOff>
    </xdr:from>
    <xdr:ext cx="1058334" cy="264560"/>
    <xdr:sp macro="" textlink="">
      <xdr:nvSpPr>
        <xdr:cNvPr id="19" name="TextBox 29">
          <a:extLst>
            <a:ext uri="{FF2B5EF4-FFF2-40B4-BE49-F238E27FC236}">
              <a16:creationId xmlns:a16="http://schemas.microsoft.com/office/drawing/2014/main" id="{D3A4AC1A-D42F-47D9-B61B-FAC635D25BC0}"/>
            </a:ext>
          </a:extLst>
        </xdr:cNvPr>
        <xdr:cNvSpPr txBox="1"/>
      </xdr:nvSpPr>
      <xdr:spPr>
        <a:xfrm>
          <a:off x="3774015" y="3582460"/>
          <a:ext cx="1058334" cy="264560"/>
        </a:xfrm>
        <a:prstGeom prst="rect">
          <a:avLst/>
        </a:prstGeom>
        <a:solidFill>
          <a:srgbClr val="B6DB91"/>
        </a:solidFill>
      </xdr:spPr>
      <xdr:txBody>
        <a:bodyPr vertOverflow="clip" horzOverflow="clip" wrap="square" rtlCol="0" anchor="t">
          <a:spAutoFit/>
        </a:bodyPr>
        <a:lstStyle/>
        <a:p>
          <a:r>
            <a:rPr lang="hu-HU" sz="1100" dirty="0" err="1"/>
            <a:t>Elsődleges</a:t>
          </a:r>
          <a:r>
            <a:rPr lang="hu-HU" sz="1100" baseline="0" dirty="0" err="1"/>
            <a:t> piac</a:t>
          </a:r>
        </a:p>
      </xdr:txBody>
    </xdr:sp>
    <xdr:clientData/>
  </xdr:oneCellAnchor>
  <xdr:twoCellAnchor>
    <xdr:from>
      <xdr:col>1</xdr:col>
      <xdr:colOff>105834</xdr:colOff>
      <xdr:row>26</xdr:row>
      <xdr:rowOff>31749</xdr:rowOff>
    </xdr:from>
    <xdr:to>
      <xdr:col>14</xdr:col>
      <xdr:colOff>833438</xdr:colOff>
      <xdr:row>29</xdr:row>
      <xdr:rowOff>15873</xdr:rowOff>
    </xdr:to>
    <xdr:sp macro="" textlink="">
      <xdr:nvSpPr>
        <xdr:cNvPr id="20" name="Nyíl: szalag, felfelé mutató 13">
          <a:extLst>
            <a:ext uri="{FF2B5EF4-FFF2-40B4-BE49-F238E27FC236}">
              <a16:creationId xmlns:a16="http://schemas.microsoft.com/office/drawing/2014/main" id="{5E10EACC-D244-48EB-BED7-1734DEB0B989}"/>
            </a:ext>
          </a:extLst>
        </xdr:cNvPr>
        <xdr:cNvSpPr/>
      </xdr:nvSpPr>
      <xdr:spPr>
        <a:xfrm flipH="1">
          <a:off x="1153584" y="5937249"/>
          <a:ext cx="6280679" cy="803274"/>
        </a:xfrm>
        <a:prstGeom prst="curvedUpArrow">
          <a:avLst/>
        </a:prstGeom>
        <a:solidFill>
          <a:srgbClr val="B6DB91"/>
        </a:solidFill>
        <a:ln>
          <a:solidFill>
            <a:srgbClr val="B6DB9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b"/>
        <a:lstStyle/>
        <a:p>
          <a:pPr algn="ctr"/>
          <a:endParaRPr lang="hu-HU" sz="1200" b="1">
            <a:solidFill>
              <a:schemeClr val="accent5"/>
            </a:solidFill>
          </a:endParaRPr>
        </a:p>
      </xdr:txBody>
    </xdr:sp>
    <xdr:clientData/>
  </xdr:twoCellAnchor>
  <xdr:oneCellAnchor>
    <xdr:from>
      <xdr:col>6</xdr:col>
      <xdr:colOff>455082</xdr:colOff>
      <xdr:row>28</xdr:row>
      <xdr:rowOff>68794</xdr:rowOff>
    </xdr:from>
    <xdr:ext cx="1132416" cy="264560"/>
    <xdr:sp macro="" textlink="">
      <xdr:nvSpPr>
        <xdr:cNvPr id="21" name="TextBox 32">
          <a:extLst>
            <a:ext uri="{FF2B5EF4-FFF2-40B4-BE49-F238E27FC236}">
              <a16:creationId xmlns:a16="http://schemas.microsoft.com/office/drawing/2014/main" id="{43FFB5AB-E5BF-4F3F-9072-A22171AFCB47}"/>
            </a:ext>
          </a:extLst>
        </xdr:cNvPr>
        <xdr:cNvSpPr txBox="1"/>
      </xdr:nvSpPr>
      <xdr:spPr>
        <a:xfrm>
          <a:off x="3731682" y="6602944"/>
          <a:ext cx="1132416" cy="264560"/>
        </a:xfrm>
        <a:prstGeom prst="rect">
          <a:avLst/>
        </a:prstGeom>
        <a:solidFill>
          <a:srgbClr val="B6DB91"/>
        </a:solidFill>
      </xdr:spPr>
      <xdr:txBody>
        <a:bodyPr vertOverflow="clip" horzOverflow="clip" wrap="square" rtlCol="0" anchor="t">
          <a:spAutoFit/>
        </a:bodyPr>
        <a:lstStyle/>
        <a:p>
          <a:r>
            <a:rPr lang="hu-HU" sz="1100" baseline="0" dirty="0" err="1"/>
            <a:t>Primary market</a:t>
          </a:r>
        </a:p>
      </xdr:txBody>
    </xdr:sp>
    <xdr:clientData/>
  </xdr:oneCellAnchor>
  <xdr:twoCellAnchor>
    <xdr:from>
      <xdr:col>1</xdr:col>
      <xdr:colOff>603251</xdr:colOff>
      <xdr:row>24</xdr:row>
      <xdr:rowOff>423334</xdr:rowOff>
    </xdr:from>
    <xdr:to>
      <xdr:col>10</xdr:col>
      <xdr:colOff>15876</xdr:colOff>
      <xdr:row>26</xdr:row>
      <xdr:rowOff>349249</xdr:rowOff>
    </xdr:to>
    <xdr:sp macro="" textlink="">
      <xdr:nvSpPr>
        <xdr:cNvPr id="22" name="Nyíl: kanyarodó 15">
          <a:extLst>
            <a:ext uri="{FF2B5EF4-FFF2-40B4-BE49-F238E27FC236}">
              <a16:creationId xmlns:a16="http://schemas.microsoft.com/office/drawing/2014/main" id="{24C71DD4-2674-4295-B771-5A2F5AC6E448}"/>
            </a:ext>
          </a:extLst>
        </xdr:cNvPr>
        <xdr:cNvSpPr/>
      </xdr:nvSpPr>
      <xdr:spPr>
        <a:xfrm rot="16200000">
          <a:off x="3299356" y="4185179"/>
          <a:ext cx="421215" cy="3717925"/>
        </a:xfrm>
        <a:prstGeom prst="bentArrow">
          <a:avLst>
            <a:gd name="adj1" fmla="val 47222"/>
            <a:gd name="adj2" fmla="val 50000"/>
            <a:gd name="adj3" fmla="val 33333"/>
            <a:gd name="adj4" fmla="val 40973"/>
          </a:avLst>
        </a:prstGeom>
        <a:solidFill>
          <a:srgbClr val="7DBC3E"/>
        </a:solidFill>
        <a:ln w="12700">
          <a:solidFill>
            <a:srgbClr val="7DBC3E"/>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scene3d>
            <a:camera prst="orthographicFront">
              <a:rot lat="0" lon="21299999" rev="16200000"/>
            </a:camera>
            <a:lightRig rig="threePt" dir="t"/>
          </a:scene3d>
        </a:bodyPr>
        <a:lstStyle/>
        <a:p>
          <a:pPr algn="l"/>
          <a:endParaRPr lang="hu-HU" sz="1100">
            <a:solidFill>
              <a:schemeClr val="tx1"/>
            </a:solidFill>
          </a:endParaRPr>
        </a:p>
      </xdr:txBody>
    </xdr:sp>
    <xdr:clientData/>
  </xdr:twoCellAnchor>
  <xdr:oneCellAnchor>
    <xdr:from>
      <xdr:col>5</xdr:col>
      <xdr:colOff>42333</xdr:colOff>
      <xdr:row>26</xdr:row>
      <xdr:rowOff>116416</xdr:rowOff>
    </xdr:from>
    <xdr:ext cx="1344083" cy="264560"/>
    <xdr:sp macro="" textlink="">
      <xdr:nvSpPr>
        <xdr:cNvPr id="23" name="TextBox 34">
          <a:extLst>
            <a:ext uri="{FF2B5EF4-FFF2-40B4-BE49-F238E27FC236}">
              <a16:creationId xmlns:a16="http://schemas.microsoft.com/office/drawing/2014/main" id="{1ABDEE71-FC5E-46B2-942E-0913669B3D71}"/>
            </a:ext>
          </a:extLst>
        </xdr:cNvPr>
        <xdr:cNvSpPr txBox="1"/>
      </xdr:nvSpPr>
      <xdr:spPr>
        <a:xfrm>
          <a:off x="3166533" y="6021916"/>
          <a:ext cx="1344083" cy="264560"/>
        </a:xfrm>
        <a:prstGeom prst="rect">
          <a:avLst/>
        </a:prstGeom>
        <a:noFill/>
      </xdr:spPr>
      <xdr:txBody>
        <a:bodyPr vertOverflow="clip" horzOverflow="clip" wrap="square" rtlCol="0" anchor="t">
          <a:spAutoFit/>
        </a:bodyPr>
        <a:lstStyle/>
        <a:p>
          <a:r>
            <a:rPr lang="hu-HU" sz="1100" dirty="0" err="1"/>
            <a:t>Secondary market</a:t>
          </a:r>
        </a:p>
      </xdr:txBody>
    </xdr:sp>
    <xdr:clientData/>
  </xdr:oneCellAnchor>
</xdr:wsDr>
</file>

<file path=xl/drawings/drawing16.xml><?xml version="1.0" encoding="utf-8"?>
<xdr:wsDr xmlns:xdr="http://schemas.openxmlformats.org/drawingml/2006/spreadsheetDrawing" xmlns:a="http://schemas.openxmlformats.org/drawingml/2006/main">
  <xdr:twoCellAnchor>
    <xdr:from>
      <xdr:col>0</xdr:col>
      <xdr:colOff>428624</xdr:colOff>
      <xdr:row>7</xdr:row>
      <xdr:rowOff>180974</xdr:rowOff>
    </xdr:from>
    <xdr:to>
      <xdr:col>11</xdr:col>
      <xdr:colOff>498481</xdr:colOff>
      <xdr:row>31</xdr:row>
      <xdr:rowOff>165331</xdr:rowOff>
    </xdr:to>
    <xdr:graphicFrame macro="">
      <xdr:nvGraphicFramePr>
        <xdr:cNvPr id="2" name="Diagram 1">
          <a:extLst>
            <a:ext uri="{FF2B5EF4-FFF2-40B4-BE49-F238E27FC236}">
              <a16:creationId xmlns:a16="http://schemas.microsoft.com/office/drawing/2014/main" id="{A65271C9-81E8-477A-8AB9-518957000F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40531</xdr:colOff>
      <xdr:row>36</xdr:row>
      <xdr:rowOff>11906</xdr:rowOff>
    </xdr:from>
    <xdr:to>
      <xdr:col>11</xdr:col>
      <xdr:colOff>510388</xdr:colOff>
      <xdr:row>62</xdr:row>
      <xdr:rowOff>105121</xdr:rowOff>
    </xdr:to>
    <xdr:graphicFrame macro="">
      <xdr:nvGraphicFramePr>
        <xdr:cNvPr id="3" name="Diagram 2">
          <a:extLst>
            <a:ext uri="{FF2B5EF4-FFF2-40B4-BE49-F238E27FC236}">
              <a16:creationId xmlns:a16="http://schemas.microsoft.com/office/drawing/2014/main" id="{29ACD354-74F1-4783-92EC-29BE6EB05DD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571500</xdr:colOff>
      <xdr:row>6</xdr:row>
      <xdr:rowOff>299355</xdr:rowOff>
    </xdr:from>
    <xdr:to>
      <xdr:col>1</xdr:col>
      <xdr:colOff>6859821</xdr:colOff>
      <xdr:row>26</xdr:row>
      <xdr:rowOff>192427</xdr:rowOff>
    </xdr:to>
    <xdr:grpSp>
      <xdr:nvGrpSpPr>
        <xdr:cNvPr id="2" name="Group 1">
          <a:extLst>
            <a:ext uri="{FF2B5EF4-FFF2-40B4-BE49-F238E27FC236}">
              <a16:creationId xmlns:a16="http://schemas.microsoft.com/office/drawing/2014/main" id="{A218CC1D-8D62-4708-B957-23F8031876D2}"/>
            </a:ext>
          </a:extLst>
        </xdr:cNvPr>
        <xdr:cNvGrpSpPr/>
      </xdr:nvGrpSpPr>
      <xdr:grpSpPr>
        <a:xfrm>
          <a:off x="571500" y="1518555"/>
          <a:ext cx="7202721" cy="5455672"/>
          <a:chOff x="633350" y="7998157"/>
          <a:chExt cx="7274219" cy="6761478"/>
        </a:xfrm>
      </xdr:grpSpPr>
      <xdr:sp macro="" textlink="">
        <xdr:nvSpPr>
          <xdr:cNvPr id="3" name="TextBox 2">
            <a:extLst>
              <a:ext uri="{FF2B5EF4-FFF2-40B4-BE49-F238E27FC236}">
                <a16:creationId xmlns:a16="http://schemas.microsoft.com/office/drawing/2014/main" id="{428C0693-C339-4E29-96DA-D13059363CEE}"/>
              </a:ext>
            </a:extLst>
          </xdr:cNvPr>
          <xdr:cNvSpPr txBox="1"/>
        </xdr:nvSpPr>
        <xdr:spPr>
          <a:xfrm>
            <a:off x="1316197" y="7998157"/>
            <a:ext cx="6027962" cy="767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solidFill>
                  <a:schemeClr val="tx1"/>
                </a:solidFill>
              </a:rPr>
              <a:t>A hiteleken elszámolt értékvesztésképzés nélküli negyedéves</a:t>
            </a:r>
            <a:r>
              <a:rPr lang="hu-HU" sz="1600" i="1" baseline="0">
                <a:solidFill>
                  <a:schemeClr val="tx1"/>
                </a:solidFill>
              </a:rPr>
              <a:t> eszközarányos </a:t>
            </a:r>
            <a:r>
              <a:rPr lang="hu-HU" sz="1600" i="1">
                <a:solidFill>
                  <a:schemeClr val="tx1"/>
                </a:solidFill>
              </a:rPr>
              <a:t>profit alakulása alap-</a:t>
            </a:r>
            <a:r>
              <a:rPr lang="hu-HU" sz="1600" i="1" baseline="0">
                <a:solidFill>
                  <a:schemeClr val="tx1"/>
                </a:solidFill>
              </a:rPr>
              <a:t> és</a:t>
            </a:r>
            <a:r>
              <a:rPr lang="hu-HU" sz="1600" i="1">
                <a:solidFill>
                  <a:schemeClr val="tx1"/>
                </a:solidFill>
              </a:rPr>
              <a:t> stresszpályán</a:t>
            </a:r>
          </a:p>
        </xdr:txBody>
      </xdr:sp>
      <xdr:sp macro="" textlink="">
        <xdr:nvSpPr>
          <xdr:cNvPr id="4" name="TextBox 3">
            <a:extLst>
              <a:ext uri="{FF2B5EF4-FFF2-40B4-BE49-F238E27FC236}">
                <a16:creationId xmlns:a16="http://schemas.microsoft.com/office/drawing/2014/main" id="{8DBD622D-2DE4-4151-B76E-DED444F74387}"/>
              </a:ext>
            </a:extLst>
          </xdr:cNvPr>
          <xdr:cNvSpPr txBox="1"/>
        </xdr:nvSpPr>
        <xdr:spPr>
          <a:xfrm>
            <a:off x="633350" y="13956511"/>
            <a:ext cx="7238999" cy="8031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hu-HU" sz="1600" i="1">
                <a:solidFill>
                  <a:schemeClr val="tx1"/>
                </a:solidFill>
              </a:rPr>
              <a:t>Megjegyzés:</a:t>
            </a:r>
            <a:r>
              <a:rPr lang="hu-HU" sz="1600" i="1" baseline="0">
                <a:solidFill>
                  <a:schemeClr val="tx1"/>
                </a:solidFill>
              </a:rPr>
              <a:t> Az ábrán szereplő eszközarányos eredménykomponensek a stresszpálya alakulását követik. Forrás: MNB.</a:t>
            </a:r>
            <a:endParaRPr lang="hu-HU" sz="1600" i="1">
              <a:solidFill>
                <a:schemeClr val="tx1"/>
              </a:solidFill>
            </a:endParaRPr>
          </a:p>
        </xdr:txBody>
      </xdr:sp>
      <xdr:graphicFrame macro="">
        <xdr:nvGraphicFramePr>
          <xdr:cNvPr id="5" name="Chart 4">
            <a:extLst>
              <a:ext uri="{FF2B5EF4-FFF2-40B4-BE49-F238E27FC236}">
                <a16:creationId xmlns:a16="http://schemas.microsoft.com/office/drawing/2014/main" id="{0381F932-2DAE-48CB-996B-575FA24B4995}"/>
              </a:ext>
            </a:extLst>
          </xdr:cNvPr>
          <xdr:cNvGraphicFramePr>
            <a:graphicFrameLocks/>
          </xdr:cNvGraphicFramePr>
        </xdr:nvGraphicFramePr>
        <xdr:xfrm>
          <a:off x="707569" y="8669523"/>
          <a:ext cx="7200000" cy="5497228"/>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twoCellAnchor>
    <xdr:from>
      <xdr:col>0</xdr:col>
      <xdr:colOff>707572</xdr:colOff>
      <xdr:row>31</xdr:row>
      <xdr:rowOff>108858</xdr:rowOff>
    </xdr:from>
    <xdr:to>
      <xdr:col>1</xdr:col>
      <xdr:colOff>6995893</xdr:colOff>
      <xdr:row>58</xdr:row>
      <xdr:rowOff>2049</xdr:rowOff>
    </xdr:to>
    <xdr:grpSp>
      <xdr:nvGrpSpPr>
        <xdr:cNvPr id="6" name="Group 5">
          <a:extLst>
            <a:ext uri="{FF2B5EF4-FFF2-40B4-BE49-F238E27FC236}">
              <a16:creationId xmlns:a16="http://schemas.microsoft.com/office/drawing/2014/main" id="{F5D6D3F6-68D8-4EF3-9067-BC03F77092F3}"/>
            </a:ext>
          </a:extLst>
        </xdr:cNvPr>
        <xdr:cNvGrpSpPr/>
      </xdr:nvGrpSpPr>
      <xdr:grpSpPr>
        <a:xfrm>
          <a:off x="707572" y="7906658"/>
          <a:ext cx="7202721" cy="5379591"/>
          <a:chOff x="707569" y="8216589"/>
          <a:chExt cx="7200000" cy="6665175"/>
        </a:xfrm>
      </xdr:grpSpPr>
      <xdr:sp macro="" textlink="">
        <xdr:nvSpPr>
          <xdr:cNvPr id="7" name="TextBox 6">
            <a:extLst>
              <a:ext uri="{FF2B5EF4-FFF2-40B4-BE49-F238E27FC236}">
                <a16:creationId xmlns:a16="http://schemas.microsoft.com/office/drawing/2014/main" id="{51AB5409-103D-4FD7-A04D-EDA61F0746B2}"/>
              </a:ext>
            </a:extLst>
          </xdr:cNvPr>
          <xdr:cNvSpPr txBox="1"/>
        </xdr:nvSpPr>
        <xdr:spPr>
          <a:xfrm>
            <a:off x="1316197" y="8216589"/>
            <a:ext cx="6027962" cy="7403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hu-HU" sz="1600" i="1">
                <a:solidFill>
                  <a:schemeClr val="tx1"/>
                </a:solidFill>
              </a:rPr>
              <a:t>The development of quarterly profit without the effect of loan loss provisions as a ratio of assets in the base and stress scenario</a:t>
            </a:r>
          </a:p>
        </xdr:txBody>
      </xdr:sp>
      <xdr:sp macro="" textlink="">
        <xdr:nvSpPr>
          <xdr:cNvPr id="8" name="TextBox 7">
            <a:extLst>
              <a:ext uri="{FF2B5EF4-FFF2-40B4-BE49-F238E27FC236}">
                <a16:creationId xmlns:a16="http://schemas.microsoft.com/office/drawing/2014/main" id="{6A96956B-7735-43C8-A489-BDD6254BB0E1}"/>
              </a:ext>
            </a:extLst>
          </xdr:cNvPr>
          <xdr:cNvSpPr txBox="1"/>
        </xdr:nvSpPr>
        <xdr:spPr>
          <a:xfrm>
            <a:off x="721178" y="14094903"/>
            <a:ext cx="6960672" cy="7868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hu-HU" sz="1600" i="1">
                <a:solidFill>
                  <a:schemeClr val="tx1"/>
                </a:solidFill>
              </a:rPr>
              <a:t>Note:</a:t>
            </a:r>
            <a:r>
              <a:rPr lang="hu-HU" sz="1600" i="1" baseline="0">
                <a:solidFill>
                  <a:schemeClr val="tx1"/>
                </a:solidFill>
              </a:rPr>
              <a:t> The income components included in the chart follow the development of the stress scenario. Source: MNB</a:t>
            </a:r>
            <a:endParaRPr lang="hu-HU" sz="1600" i="1">
              <a:solidFill>
                <a:schemeClr val="tx1"/>
              </a:solidFill>
            </a:endParaRPr>
          </a:p>
        </xdr:txBody>
      </xdr:sp>
      <xdr:graphicFrame macro="">
        <xdr:nvGraphicFramePr>
          <xdr:cNvPr id="9" name="Chart 8">
            <a:extLst>
              <a:ext uri="{FF2B5EF4-FFF2-40B4-BE49-F238E27FC236}">
                <a16:creationId xmlns:a16="http://schemas.microsoft.com/office/drawing/2014/main" id="{9AC7D037-7DB5-4528-9C5D-93DB1B856C54}"/>
              </a:ext>
            </a:extLst>
          </xdr:cNvPr>
          <xdr:cNvGraphicFramePr>
            <a:graphicFrameLocks/>
          </xdr:cNvGraphicFramePr>
        </xdr:nvGraphicFramePr>
        <xdr:xfrm>
          <a:off x="707569" y="8871858"/>
          <a:ext cx="7200000" cy="5400000"/>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wsDr>
</file>

<file path=xl/drawings/drawing161.xml><?xml version="1.0" encoding="utf-8"?>
<c:userShapes xmlns:c="http://schemas.openxmlformats.org/drawingml/2006/chart">
  <cdr:relSizeAnchor xmlns:cdr="http://schemas.openxmlformats.org/drawingml/2006/chartDrawing">
    <cdr:from>
      <cdr:x>0.61119</cdr:x>
      <cdr:y>0.0537</cdr:y>
    </cdr:from>
    <cdr:to>
      <cdr:x>0.61119</cdr:x>
      <cdr:y>0.63192</cdr:y>
    </cdr:to>
    <cdr:cxnSp macro="">
      <cdr:nvCxnSpPr>
        <cdr:cNvPr id="3" name="Straight Connector 2">
          <a:extLst xmlns:a="http://schemas.openxmlformats.org/drawingml/2006/main">
            <a:ext uri="{FF2B5EF4-FFF2-40B4-BE49-F238E27FC236}">
              <a16:creationId xmlns:a16="http://schemas.microsoft.com/office/drawing/2014/main" id="{CF32C83B-ED91-4F84-82F6-770A56D976C1}"/>
            </a:ext>
          </a:extLst>
        </cdr:cNvPr>
        <cdr:cNvCxnSpPr/>
      </cdr:nvCxnSpPr>
      <cdr:spPr>
        <a:xfrm xmlns:a="http://schemas.openxmlformats.org/drawingml/2006/main" flipV="1">
          <a:off x="4400207" y="284188"/>
          <a:ext cx="0" cy="3060000"/>
        </a:xfrm>
        <a:prstGeom xmlns:a="http://schemas.openxmlformats.org/drawingml/2006/main" prst="line">
          <a:avLst/>
        </a:prstGeom>
        <a:ln xmlns:a="http://schemas.openxmlformats.org/drawingml/2006/main" w="19050">
          <a:solidFill>
            <a:schemeClr val="tx1"/>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2.xml><?xml version="1.0" encoding="utf-8"?>
<c:userShapes xmlns:c="http://schemas.openxmlformats.org/drawingml/2006/chart">
  <cdr:relSizeAnchor xmlns:cdr="http://schemas.openxmlformats.org/drawingml/2006/chartDrawing">
    <cdr:from>
      <cdr:x>0.61119</cdr:x>
      <cdr:y>0.06064</cdr:y>
    </cdr:from>
    <cdr:to>
      <cdr:x>0.61119</cdr:x>
      <cdr:y>0.60704</cdr:y>
    </cdr:to>
    <cdr:cxnSp macro="">
      <cdr:nvCxnSpPr>
        <cdr:cNvPr id="3" name="Straight Connector 2">
          <a:extLst xmlns:a="http://schemas.openxmlformats.org/drawingml/2006/main">
            <a:ext uri="{FF2B5EF4-FFF2-40B4-BE49-F238E27FC236}">
              <a16:creationId xmlns:a16="http://schemas.microsoft.com/office/drawing/2014/main" id="{CF32C83B-ED91-4F84-82F6-770A56D976C1}"/>
            </a:ext>
          </a:extLst>
        </cdr:cNvPr>
        <cdr:cNvCxnSpPr/>
      </cdr:nvCxnSpPr>
      <cdr:spPr>
        <a:xfrm xmlns:a="http://schemas.openxmlformats.org/drawingml/2006/main" flipV="1">
          <a:off x="4400568" y="327644"/>
          <a:ext cx="0" cy="2952000"/>
        </a:xfrm>
        <a:prstGeom xmlns:a="http://schemas.openxmlformats.org/drawingml/2006/main" prst="line">
          <a:avLst/>
        </a:prstGeom>
        <a:ln xmlns:a="http://schemas.openxmlformats.org/drawingml/2006/main" w="19050">
          <a:solidFill>
            <a:schemeClr val="tx1"/>
          </a:solidFill>
          <a:prstDash val="solid"/>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0</xdr:col>
      <xdr:colOff>645941</xdr:colOff>
      <xdr:row>8</xdr:row>
      <xdr:rowOff>164886</xdr:rowOff>
    </xdr:from>
    <xdr:to>
      <xdr:col>12</xdr:col>
      <xdr:colOff>198727</xdr:colOff>
      <xdr:row>35</xdr:row>
      <xdr:rowOff>53993</xdr:rowOff>
    </xdr:to>
    <xdr:grpSp>
      <xdr:nvGrpSpPr>
        <xdr:cNvPr id="2" name="Group 1">
          <a:extLst>
            <a:ext uri="{FF2B5EF4-FFF2-40B4-BE49-F238E27FC236}">
              <a16:creationId xmlns:a16="http://schemas.microsoft.com/office/drawing/2014/main" id="{063D0E3E-B160-4E09-8E1F-3D826743CEAC}"/>
            </a:ext>
          </a:extLst>
        </xdr:cNvPr>
        <xdr:cNvGrpSpPr/>
      </xdr:nvGrpSpPr>
      <xdr:grpSpPr>
        <a:xfrm>
          <a:off x="645941" y="1815886"/>
          <a:ext cx="7160086" cy="5375507"/>
          <a:chOff x="652345" y="2586958"/>
          <a:chExt cx="7200000" cy="5436454"/>
        </a:xfrm>
      </xdr:grpSpPr>
      <xdr:grpSp>
        <xdr:nvGrpSpPr>
          <xdr:cNvPr id="3" name="Group 2">
            <a:extLst>
              <a:ext uri="{FF2B5EF4-FFF2-40B4-BE49-F238E27FC236}">
                <a16:creationId xmlns:a16="http://schemas.microsoft.com/office/drawing/2014/main" id="{F5E0F550-210F-47B6-A296-310EF47F7681}"/>
              </a:ext>
            </a:extLst>
          </xdr:cNvPr>
          <xdr:cNvGrpSpPr/>
        </xdr:nvGrpSpPr>
        <xdr:grpSpPr>
          <a:xfrm>
            <a:off x="652345" y="2586958"/>
            <a:ext cx="7200000" cy="5400000"/>
            <a:chOff x="1190227" y="2822281"/>
            <a:chExt cx="7784886" cy="4565718"/>
          </a:xfrm>
        </xdr:grpSpPr>
        <xdr:graphicFrame macro="">
          <xdr:nvGraphicFramePr>
            <xdr:cNvPr id="16" name="Chart 15">
              <a:extLst>
                <a:ext uri="{FF2B5EF4-FFF2-40B4-BE49-F238E27FC236}">
                  <a16:creationId xmlns:a16="http://schemas.microsoft.com/office/drawing/2014/main" id="{D24502B2-3047-4C6F-817C-E635FE5F12F1}"/>
                </a:ext>
              </a:extLst>
            </xdr:cNvPr>
            <xdr:cNvGraphicFramePr>
              <a:graphicFrameLocks/>
            </xdr:cNvGraphicFramePr>
          </xdr:nvGraphicFramePr>
          <xdr:xfrm>
            <a:off x="1190227" y="2830285"/>
            <a:ext cx="3977287" cy="4557714"/>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7" name="Chart 16">
              <a:extLst>
                <a:ext uri="{FF2B5EF4-FFF2-40B4-BE49-F238E27FC236}">
                  <a16:creationId xmlns:a16="http://schemas.microsoft.com/office/drawing/2014/main" id="{C997C8A0-1F41-437E-ACFA-793630650C54}"/>
                </a:ext>
              </a:extLst>
            </xdr:cNvPr>
            <xdr:cNvGraphicFramePr>
              <a:graphicFrameLocks/>
            </xdr:cNvGraphicFramePr>
          </xdr:nvGraphicFramePr>
          <xdr:xfrm>
            <a:off x="5058658" y="2822281"/>
            <a:ext cx="3916455" cy="4557714"/>
          </xdr:xfrm>
          <a:graphic>
            <a:graphicData uri="http://schemas.openxmlformats.org/drawingml/2006/chart">
              <c:chart xmlns:c="http://schemas.openxmlformats.org/drawingml/2006/chart" xmlns:r="http://schemas.openxmlformats.org/officeDocument/2006/relationships" r:id="rId2"/>
            </a:graphicData>
          </a:graphic>
        </xdr:graphicFrame>
      </xdr:grpSp>
      <xdr:grpSp>
        <xdr:nvGrpSpPr>
          <xdr:cNvPr id="4" name="Group 3">
            <a:extLst>
              <a:ext uri="{FF2B5EF4-FFF2-40B4-BE49-F238E27FC236}">
                <a16:creationId xmlns:a16="http://schemas.microsoft.com/office/drawing/2014/main" id="{AAB7C11F-4438-4419-B1C0-6D0F4E40779D}"/>
              </a:ext>
            </a:extLst>
          </xdr:cNvPr>
          <xdr:cNvGrpSpPr/>
        </xdr:nvGrpSpPr>
        <xdr:grpSpPr>
          <a:xfrm>
            <a:off x="1201434" y="7405488"/>
            <a:ext cx="2835087" cy="617924"/>
            <a:chOff x="10399059" y="5154705"/>
            <a:chExt cx="2835087" cy="627530"/>
          </a:xfrm>
        </xdr:grpSpPr>
        <xdr:sp macro="" textlink="">
          <xdr:nvSpPr>
            <xdr:cNvPr id="11" name="Rectangle 10">
              <a:extLst>
                <a:ext uri="{FF2B5EF4-FFF2-40B4-BE49-F238E27FC236}">
                  <a16:creationId xmlns:a16="http://schemas.microsoft.com/office/drawing/2014/main" id="{DB9B5517-91D0-4A2A-93AA-0792B560AB7C}"/>
                </a:ext>
              </a:extLst>
            </xdr:cNvPr>
            <xdr:cNvSpPr/>
          </xdr:nvSpPr>
          <xdr:spPr>
            <a:xfrm>
              <a:off x="10466293" y="5289175"/>
              <a:ext cx="212912" cy="145677"/>
            </a:xfrm>
            <a:prstGeom prst="rect">
              <a:avLst/>
            </a:prstGeom>
            <a:solidFill>
              <a:srgbClr val="FF0000">
                <a:alpha val="6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solidFill>
                  <a:schemeClr val="lt1">
                    <a:alpha val="50000"/>
                  </a:schemeClr>
                </a:solidFill>
              </a:endParaRPr>
            </a:p>
          </xdr:txBody>
        </xdr:sp>
        <xdr:sp macro="" textlink="">
          <xdr:nvSpPr>
            <xdr:cNvPr id="12" name="TextBox 11">
              <a:extLst>
                <a:ext uri="{FF2B5EF4-FFF2-40B4-BE49-F238E27FC236}">
                  <a16:creationId xmlns:a16="http://schemas.microsoft.com/office/drawing/2014/main" id="{A5332F2E-121A-444E-9BEF-0B8259E05B69}"/>
                </a:ext>
              </a:extLst>
            </xdr:cNvPr>
            <xdr:cNvSpPr txBox="1"/>
          </xdr:nvSpPr>
          <xdr:spPr>
            <a:xfrm>
              <a:off x="10667999" y="5177117"/>
              <a:ext cx="2566147" cy="3137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USA interkvartilis terjedelem</a:t>
              </a:r>
            </a:p>
          </xdr:txBody>
        </xdr:sp>
        <xdr:sp macro="" textlink="">
          <xdr:nvSpPr>
            <xdr:cNvPr id="13" name="TextBox 12">
              <a:extLst>
                <a:ext uri="{FF2B5EF4-FFF2-40B4-BE49-F238E27FC236}">
                  <a16:creationId xmlns:a16="http://schemas.microsoft.com/office/drawing/2014/main" id="{2C2B05EE-F6D2-4DCA-AB1B-D23FE58F2B6D}"/>
                </a:ext>
              </a:extLst>
            </xdr:cNvPr>
            <xdr:cNvSpPr txBox="1"/>
          </xdr:nvSpPr>
          <xdr:spPr>
            <a:xfrm>
              <a:off x="10663516" y="5441576"/>
              <a:ext cx="1281953" cy="3070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USA medián</a:t>
              </a:r>
            </a:p>
          </xdr:txBody>
        </xdr:sp>
        <xdr:sp macro="" textlink="">
          <xdr:nvSpPr>
            <xdr:cNvPr id="14" name="Diamond 13">
              <a:extLst>
                <a:ext uri="{FF2B5EF4-FFF2-40B4-BE49-F238E27FC236}">
                  <a16:creationId xmlns:a16="http://schemas.microsoft.com/office/drawing/2014/main" id="{F570880A-FE2A-4FDA-9312-EC51DDED89EE}"/>
                </a:ext>
              </a:extLst>
            </xdr:cNvPr>
            <xdr:cNvSpPr/>
          </xdr:nvSpPr>
          <xdr:spPr>
            <a:xfrm>
              <a:off x="10488706" y="5524500"/>
              <a:ext cx="148309" cy="157683"/>
            </a:xfrm>
            <a:prstGeom prst="diamond">
              <a:avLst/>
            </a:prstGeom>
            <a:solidFill>
              <a:srgbClr val="FF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5" name="Rectangle 14">
              <a:extLst>
                <a:ext uri="{FF2B5EF4-FFF2-40B4-BE49-F238E27FC236}">
                  <a16:creationId xmlns:a16="http://schemas.microsoft.com/office/drawing/2014/main" id="{14D150CB-3D48-4A1F-9587-BFA6EC7994FD}"/>
                </a:ext>
              </a:extLst>
            </xdr:cNvPr>
            <xdr:cNvSpPr/>
          </xdr:nvSpPr>
          <xdr:spPr>
            <a:xfrm>
              <a:off x="10399059" y="5154705"/>
              <a:ext cx="2779059" cy="627530"/>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nvGrpSpPr>
          <xdr:cNvPr id="5" name="Group 4">
            <a:extLst>
              <a:ext uri="{FF2B5EF4-FFF2-40B4-BE49-F238E27FC236}">
                <a16:creationId xmlns:a16="http://schemas.microsoft.com/office/drawing/2014/main" id="{D2A3EB9E-58CD-461E-8BF4-7269DC4D0ACD}"/>
              </a:ext>
            </a:extLst>
          </xdr:cNvPr>
          <xdr:cNvGrpSpPr/>
        </xdr:nvGrpSpPr>
        <xdr:grpSpPr>
          <a:xfrm>
            <a:off x="4439934" y="7395882"/>
            <a:ext cx="2835087" cy="625930"/>
            <a:chOff x="10399059" y="5154705"/>
            <a:chExt cx="2835087" cy="627530"/>
          </a:xfrm>
        </xdr:grpSpPr>
        <xdr:sp macro="" textlink="">
          <xdr:nvSpPr>
            <xdr:cNvPr id="6" name="Rectangle 5">
              <a:extLst>
                <a:ext uri="{FF2B5EF4-FFF2-40B4-BE49-F238E27FC236}">
                  <a16:creationId xmlns:a16="http://schemas.microsoft.com/office/drawing/2014/main" id="{E2C7C3C1-0578-401C-B2EB-8EC6039BA420}"/>
                </a:ext>
              </a:extLst>
            </xdr:cNvPr>
            <xdr:cNvSpPr/>
          </xdr:nvSpPr>
          <xdr:spPr>
            <a:xfrm>
              <a:off x="10466293" y="5289175"/>
              <a:ext cx="212912" cy="145677"/>
            </a:xfrm>
            <a:prstGeom prst="rect">
              <a:avLst/>
            </a:prstGeom>
            <a:solidFill>
              <a:srgbClr val="00B0F0">
                <a:alpha val="6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solidFill>
                  <a:schemeClr val="lt1">
                    <a:alpha val="50000"/>
                  </a:schemeClr>
                </a:solidFill>
              </a:endParaRPr>
            </a:p>
          </xdr:txBody>
        </xdr:sp>
        <xdr:sp macro="" textlink="">
          <xdr:nvSpPr>
            <xdr:cNvPr id="7" name="TextBox 6">
              <a:extLst>
                <a:ext uri="{FF2B5EF4-FFF2-40B4-BE49-F238E27FC236}">
                  <a16:creationId xmlns:a16="http://schemas.microsoft.com/office/drawing/2014/main" id="{ED04AD77-5CD9-4D8B-9FB2-02FEB9757D6D}"/>
                </a:ext>
              </a:extLst>
            </xdr:cNvPr>
            <xdr:cNvSpPr txBox="1"/>
          </xdr:nvSpPr>
          <xdr:spPr>
            <a:xfrm>
              <a:off x="10667999" y="5177117"/>
              <a:ext cx="2566147" cy="3137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EU interkvartilis terjedelem</a:t>
              </a:r>
            </a:p>
          </xdr:txBody>
        </xdr:sp>
        <xdr:sp macro="" textlink="">
          <xdr:nvSpPr>
            <xdr:cNvPr id="8" name="TextBox 7">
              <a:extLst>
                <a:ext uri="{FF2B5EF4-FFF2-40B4-BE49-F238E27FC236}">
                  <a16:creationId xmlns:a16="http://schemas.microsoft.com/office/drawing/2014/main" id="{4A78D576-FECD-4516-BE97-CDBB62710398}"/>
                </a:ext>
              </a:extLst>
            </xdr:cNvPr>
            <xdr:cNvSpPr txBox="1"/>
          </xdr:nvSpPr>
          <xdr:spPr>
            <a:xfrm>
              <a:off x="10663516" y="5441576"/>
              <a:ext cx="1281953" cy="3070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EU medián</a:t>
              </a:r>
            </a:p>
          </xdr:txBody>
        </xdr:sp>
        <xdr:sp macro="" textlink="">
          <xdr:nvSpPr>
            <xdr:cNvPr id="9" name="Diamond 8">
              <a:extLst>
                <a:ext uri="{FF2B5EF4-FFF2-40B4-BE49-F238E27FC236}">
                  <a16:creationId xmlns:a16="http://schemas.microsoft.com/office/drawing/2014/main" id="{8C5C269C-A49F-42D7-9096-1AC27D862475}"/>
                </a:ext>
              </a:extLst>
            </xdr:cNvPr>
            <xdr:cNvSpPr/>
          </xdr:nvSpPr>
          <xdr:spPr>
            <a:xfrm>
              <a:off x="10488706" y="5524500"/>
              <a:ext cx="148309" cy="157683"/>
            </a:xfrm>
            <a:prstGeom prst="diamond">
              <a:avLst/>
            </a:prstGeom>
            <a:solidFill>
              <a:srgbClr val="00B0F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10" name="Rectangle 9">
              <a:extLst>
                <a:ext uri="{FF2B5EF4-FFF2-40B4-BE49-F238E27FC236}">
                  <a16:creationId xmlns:a16="http://schemas.microsoft.com/office/drawing/2014/main" id="{C8E04258-BA8F-46F6-97A9-FA393E243220}"/>
                </a:ext>
              </a:extLst>
            </xdr:cNvPr>
            <xdr:cNvSpPr/>
          </xdr:nvSpPr>
          <xdr:spPr>
            <a:xfrm>
              <a:off x="10399059" y="5154705"/>
              <a:ext cx="2696613" cy="627530"/>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clientData/>
  </xdr:twoCellAnchor>
  <xdr:twoCellAnchor>
    <xdr:from>
      <xdr:col>0</xdr:col>
      <xdr:colOff>530679</xdr:colOff>
      <xdr:row>40</xdr:row>
      <xdr:rowOff>68036</xdr:rowOff>
    </xdr:from>
    <xdr:to>
      <xdr:col>12</xdr:col>
      <xdr:colOff>83465</xdr:colOff>
      <xdr:row>66</xdr:row>
      <xdr:rowOff>161251</xdr:rowOff>
    </xdr:to>
    <xdr:grpSp>
      <xdr:nvGrpSpPr>
        <xdr:cNvPr id="18" name="Group 1">
          <a:extLst>
            <a:ext uri="{FF2B5EF4-FFF2-40B4-BE49-F238E27FC236}">
              <a16:creationId xmlns:a16="http://schemas.microsoft.com/office/drawing/2014/main" id="{8066428E-ED79-4117-AE8E-8E60381489C9}"/>
            </a:ext>
          </a:extLst>
        </xdr:cNvPr>
        <xdr:cNvGrpSpPr/>
      </xdr:nvGrpSpPr>
      <xdr:grpSpPr>
        <a:xfrm>
          <a:off x="530679" y="8221436"/>
          <a:ext cx="7160086" cy="5376415"/>
          <a:chOff x="652345" y="2586958"/>
          <a:chExt cx="7200000" cy="5436454"/>
        </a:xfrm>
      </xdr:grpSpPr>
      <xdr:grpSp>
        <xdr:nvGrpSpPr>
          <xdr:cNvPr id="19" name="Group 2">
            <a:extLst>
              <a:ext uri="{FF2B5EF4-FFF2-40B4-BE49-F238E27FC236}">
                <a16:creationId xmlns:a16="http://schemas.microsoft.com/office/drawing/2014/main" id="{A527DCF0-BCBA-45DA-B469-C7F787BD5754}"/>
              </a:ext>
            </a:extLst>
          </xdr:cNvPr>
          <xdr:cNvGrpSpPr/>
        </xdr:nvGrpSpPr>
        <xdr:grpSpPr>
          <a:xfrm>
            <a:off x="652345" y="2586958"/>
            <a:ext cx="7200000" cy="5400001"/>
            <a:chOff x="1190227" y="2822281"/>
            <a:chExt cx="7784886" cy="4565719"/>
          </a:xfrm>
        </xdr:grpSpPr>
        <xdr:graphicFrame macro="">
          <xdr:nvGraphicFramePr>
            <xdr:cNvPr id="32" name="Chart 15">
              <a:extLst>
                <a:ext uri="{FF2B5EF4-FFF2-40B4-BE49-F238E27FC236}">
                  <a16:creationId xmlns:a16="http://schemas.microsoft.com/office/drawing/2014/main" id="{C5B4B1E3-4041-4A07-94B6-0C2554EABED1}"/>
                </a:ext>
              </a:extLst>
            </xdr:cNvPr>
            <xdr:cNvGraphicFramePr>
              <a:graphicFrameLocks/>
            </xdr:cNvGraphicFramePr>
          </xdr:nvGraphicFramePr>
          <xdr:xfrm>
            <a:off x="1190227" y="2830285"/>
            <a:ext cx="3977287" cy="4557715"/>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33" name="Chart 16">
              <a:extLst>
                <a:ext uri="{FF2B5EF4-FFF2-40B4-BE49-F238E27FC236}">
                  <a16:creationId xmlns:a16="http://schemas.microsoft.com/office/drawing/2014/main" id="{EF502AB3-3703-4D42-8582-EB59705D56D2}"/>
                </a:ext>
              </a:extLst>
            </xdr:cNvPr>
            <xdr:cNvGraphicFramePr>
              <a:graphicFrameLocks/>
            </xdr:cNvGraphicFramePr>
          </xdr:nvGraphicFramePr>
          <xdr:xfrm>
            <a:off x="5058658" y="2822281"/>
            <a:ext cx="3916455" cy="4557714"/>
          </xdr:xfrm>
          <a:graphic>
            <a:graphicData uri="http://schemas.openxmlformats.org/drawingml/2006/chart">
              <c:chart xmlns:c="http://schemas.openxmlformats.org/drawingml/2006/chart" xmlns:r="http://schemas.openxmlformats.org/officeDocument/2006/relationships" r:id="rId4"/>
            </a:graphicData>
          </a:graphic>
        </xdr:graphicFrame>
      </xdr:grpSp>
      <xdr:grpSp>
        <xdr:nvGrpSpPr>
          <xdr:cNvPr id="20" name="Group 3">
            <a:extLst>
              <a:ext uri="{FF2B5EF4-FFF2-40B4-BE49-F238E27FC236}">
                <a16:creationId xmlns:a16="http://schemas.microsoft.com/office/drawing/2014/main" id="{0EE706E5-5777-41A2-8173-7AB51E646708}"/>
              </a:ext>
            </a:extLst>
          </xdr:cNvPr>
          <xdr:cNvGrpSpPr/>
        </xdr:nvGrpSpPr>
        <xdr:grpSpPr>
          <a:xfrm>
            <a:off x="1201434" y="7405488"/>
            <a:ext cx="2835087" cy="617924"/>
            <a:chOff x="10399059" y="5154705"/>
            <a:chExt cx="2835087" cy="627530"/>
          </a:xfrm>
        </xdr:grpSpPr>
        <xdr:sp macro="" textlink="">
          <xdr:nvSpPr>
            <xdr:cNvPr id="27" name="Rectangle 10">
              <a:extLst>
                <a:ext uri="{FF2B5EF4-FFF2-40B4-BE49-F238E27FC236}">
                  <a16:creationId xmlns:a16="http://schemas.microsoft.com/office/drawing/2014/main" id="{CE88DD19-D2F7-4361-B524-B4E5A1BD6AD7}"/>
                </a:ext>
              </a:extLst>
            </xdr:cNvPr>
            <xdr:cNvSpPr/>
          </xdr:nvSpPr>
          <xdr:spPr>
            <a:xfrm>
              <a:off x="10466293" y="5289175"/>
              <a:ext cx="212912" cy="145677"/>
            </a:xfrm>
            <a:prstGeom prst="rect">
              <a:avLst/>
            </a:prstGeom>
            <a:solidFill>
              <a:srgbClr val="FF0000">
                <a:alpha val="6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solidFill>
                  <a:schemeClr val="lt1">
                    <a:alpha val="50000"/>
                  </a:schemeClr>
                </a:solidFill>
              </a:endParaRPr>
            </a:p>
          </xdr:txBody>
        </xdr:sp>
        <xdr:sp macro="" textlink="">
          <xdr:nvSpPr>
            <xdr:cNvPr id="28" name="TextBox 11">
              <a:extLst>
                <a:ext uri="{FF2B5EF4-FFF2-40B4-BE49-F238E27FC236}">
                  <a16:creationId xmlns:a16="http://schemas.microsoft.com/office/drawing/2014/main" id="{D1641B2E-9198-48C2-83C9-07E5042C2B77}"/>
                </a:ext>
              </a:extLst>
            </xdr:cNvPr>
            <xdr:cNvSpPr txBox="1"/>
          </xdr:nvSpPr>
          <xdr:spPr>
            <a:xfrm>
              <a:off x="10667999" y="5177117"/>
              <a:ext cx="2566147" cy="3137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US interquartile</a:t>
              </a:r>
              <a:r>
                <a:rPr lang="hu-HU" sz="1600" baseline="0"/>
                <a:t> range</a:t>
              </a:r>
              <a:endParaRPr lang="hu-HU" sz="1600"/>
            </a:p>
          </xdr:txBody>
        </xdr:sp>
        <xdr:sp macro="" textlink="">
          <xdr:nvSpPr>
            <xdr:cNvPr id="29" name="TextBox 12">
              <a:extLst>
                <a:ext uri="{FF2B5EF4-FFF2-40B4-BE49-F238E27FC236}">
                  <a16:creationId xmlns:a16="http://schemas.microsoft.com/office/drawing/2014/main" id="{A0956E98-8176-4055-9D6B-EC80B0F811EE}"/>
                </a:ext>
              </a:extLst>
            </xdr:cNvPr>
            <xdr:cNvSpPr txBox="1"/>
          </xdr:nvSpPr>
          <xdr:spPr>
            <a:xfrm>
              <a:off x="10663516" y="5441576"/>
              <a:ext cx="1281953" cy="3070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US median</a:t>
              </a:r>
            </a:p>
          </xdr:txBody>
        </xdr:sp>
        <xdr:sp macro="" textlink="">
          <xdr:nvSpPr>
            <xdr:cNvPr id="30" name="Diamond 13">
              <a:extLst>
                <a:ext uri="{FF2B5EF4-FFF2-40B4-BE49-F238E27FC236}">
                  <a16:creationId xmlns:a16="http://schemas.microsoft.com/office/drawing/2014/main" id="{0F62DC30-395A-431A-B397-AA94CA34BB82}"/>
                </a:ext>
              </a:extLst>
            </xdr:cNvPr>
            <xdr:cNvSpPr/>
          </xdr:nvSpPr>
          <xdr:spPr>
            <a:xfrm>
              <a:off x="10488706" y="5524500"/>
              <a:ext cx="148309" cy="157683"/>
            </a:xfrm>
            <a:prstGeom prst="diamond">
              <a:avLst/>
            </a:prstGeom>
            <a:solidFill>
              <a:srgbClr val="FF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31" name="Rectangle 14">
              <a:extLst>
                <a:ext uri="{FF2B5EF4-FFF2-40B4-BE49-F238E27FC236}">
                  <a16:creationId xmlns:a16="http://schemas.microsoft.com/office/drawing/2014/main" id="{3692E4DD-535B-4279-AC76-6BE609F9F5A9}"/>
                </a:ext>
              </a:extLst>
            </xdr:cNvPr>
            <xdr:cNvSpPr/>
          </xdr:nvSpPr>
          <xdr:spPr>
            <a:xfrm>
              <a:off x="10399059" y="5154705"/>
              <a:ext cx="2779059" cy="627530"/>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nvGrpSpPr>
          <xdr:cNvPr id="21" name="Group 4">
            <a:extLst>
              <a:ext uri="{FF2B5EF4-FFF2-40B4-BE49-F238E27FC236}">
                <a16:creationId xmlns:a16="http://schemas.microsoft.com/office/drawing/2014/main" id="{229E14DC-E17C-4347-9359-D7DBF536760A}"/>
              </a:ext>
            </a:extLst>
          </xdr:cNvPr>
          <xdr:cNvGrpSpPr/>
        </xdr:nvGrpSpPr>
        <xdr:grpSpPr>
          <a:xfrm>
            <a:off x="4439934" y="7395882"/>
            <a:ext cx="2835087" cy="625930"/>
            <a:chOff x="10399059" y="5154705"/>
            <a:chExt cx="2835087" cy="627530"/>
          </a:xfrm>
        </xdr:grpSpPr>
        <xdr:sp macro="" textlink="">
          <xdr:nvSpPr>
            <xdr:cNvPr id="22" name="Rectangle 5">
              <a:extLst>
                <a:ext uri="{FF2B5EF4-FFF2-40B4-BE49-F238E27FC236}">
                  <a16:creationId xmlns:a16="http://schemas.microsoft.com/office/drawing/2014/main" id="{2F682E9D-12D8-48C7-9914-E2E96F177D43}"/>
                </a:ext>
              </a:extLst>
            </xdr:cNvPr>
            <xdr:cNvSpPr/>
          </xdr:nvSpPr>
          <xdr:spPr>
            <a:xfrm>
              <a:off x="10466293" y="5289175"/>
              <a:ext cx="212912" cy="145677"/>
            </a:xfrm>
            <a:prstGeom prst="rect">
              <a:avLst/>
            </a:prstGeom>
            <a:solidFill>
              <a:srgbClr val="00B0F0">
                <a:alpha val="60000"/>
              </a:srgb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solidFill>
                  <a:schemeClr val="lt1">
                    <a:alpha val="50000"/>
                  </a:schemeClr>
                </a:solidFill>
              </a:endParaRPr>
            </a:p>
          </xdr:txBody>
        </xdr:sp>
        <xdr:sp macro="" textlink="">
          <xdr:nvSpPr>
            <xdr:cNvPr id="23" name="TextBox 6">
              <a:extLst>
                <a:ext uri="{FF2B5EF4-FFF2-40B4-BE49-F238E27FC236}">
                  <a16:creationId xmlns:a16="http://schemas.microsoft.com/office/drawing/2014/main" id="{12F86BCD-E7B4-4AD0-9689-F9554C4E53AD}"/>
                </a:ext>
              </a:extLst>
            </xdr:cNvPr>
            <xdr:cNvSpPr txBox="1"/>
          </xdr:nvSpPr>
          <xdr:spPr>
            <a:xfrm>
              <a:off x="10667999" y="5177117"/>
              <a:ext cx="2566147" cy="3137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EU interquartile range</a:t>
              </a:r>
            </a:p>
          </xdr:txBody>
        </xdr:sp>
        <xdr:sp macro="" textlink="">
          <xdr:nvSpPr>
            <xdr:cNvPr id="24" name="TextBox 7">
              <a:extLst>
                <a:ext uri="{FF2B5EF4-FFF2-40B4-BE49-F238E27FC236}">
                  <a16:creationId xmlns:a16="http://schemas.microsoft.com/office/drawing/2014/main" id="{7ACAA276-ABC2-40B0-81C9-88D0AEA449FE}"/>
                </a:ext>
              </a:extLst>
            </xdr:cNvPr>
            <xdr:cNvSpPr txBox="1"/>
          </xdr:nvSpPr>
          <xdr:spPr>
            <a:xfrm>
              <a:off x="10663516" y="5441576"/>
              <a:ext cx="1281953" cy="30704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EU median</a:t>
              </a:r>
            </a:p>
          </xdr:txBody>
        </xdr:sp>
        <xdr:sp macro="" textlink="">
          <xdr:nvSpPr>
            <xdr:cNvPr id="25" name="Diamond 8">
              <a:extLst>
                <a:ext uri="{FF2B5EF4-FFF2-40B4-BE49-F238E27FC236}">
                  <a16:creationId xmlns:a16="http://schemas.microsoft.com/office/drawing/2014/main" id="{FA91E332-DF50-4A1D-9C8E-30AF03A307A8}"/>
                </a:ext>
              </a:extLst>
            </xdr:cNvPr>
            <xdr:cNvSpPr/>
          </xdr:nvSpPr>
          <xdr:spPr>
            <a:xfrm>
              <a:off x="10488706" y="5524500"/>
              <a:ext cx="148309" cy="157683"/>
            </a:xfrm>
            <a:prstGeom prst="diamond">
              <a:avLst/>
            </a:prstGeom>
            <a:solidFill>
              <a:srgbClr val="00B0F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6" name="Rectangle 9">
              <a:extLst>
                <a:ext uri="{FF2B5EF4-FFF2-40B4-BE49-F238E27FC236}">
                  <a16:creationId xmlns:a16="http://schemas.microsoft.com/office/drawing/2014/main" id="{7652C13E-C584-437E-901D-26AD1B7B0EEE}"/>
                </a:ext>
              </a:extLst>
            </xdr:cNvPr>
            <xdr:cNvSpPr/>
          </xdr:nvSpPr>
          <xdr:spPr>
            <a:xfrm>
              <a:off x="10399059" y="5154705"/>
              <a:ext cx="2779059" cy="627530"/>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editAs="absolute">
    <xdr:from>
      <xdr:col>0</xdr:col>
      <xdr:colOff>547996</xdr:colOff>
      <xdr:row>7</xdr:row>
      <xdr:rowOff>225137</xdr:rowOff>
    </xdr:from>
    <xdr:to>
      <xdr:col>2</xdr:col>
      <xdr:colOff>33983</xdr:colOff>
      <xdr:row>28</xdr:row>
      <xdr:rowOff>87030</xdr:rowOff>
    </xdr:to>
    <xdr:graphicFrame macro="">
      <xdr:nvGraphicFramePr>
        <xdr:cNvPr id="2" name="Chart 1">
          <a:extLst>
            <a:ext uri="{FF2B5EF4-FFF2-40B4-BE49-F238E27FC236}">
              <a16:creationId xmlns:a16="http://schemas.microsoft.com/office/drawing/2014/main" id="{083D71C4-6178-4D8C-9D80-CF76DBF94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39</xdr:col>
      <xdr:colOff>413161</xdr:colOff>
      <xdr:row>141</xdr:row>
      <xdr:rowOff>149678</xdr:rowOff>
    </xdr:from>
    <xdr:to>
      <xdr:col>51</xdr:col>
      <xdr:colOff>384059</xdr:colOff>
      <xdr:row>168</xdr:row>
      <xdr:rowOff>38785</xdr:rowOff>
    </xdr:to>
    <xdr:graphicFrame macro="">
      <xdr:nvGraphicFramePr>
        <xdr:cNvPr id="3" name="Chart 2">
          <a:extLst>
            <a:ext uri="{FF2B5EF4-FFF2-40B4-BE49-F238E27FC236}">
              <a16:creationId xmlns:a16="http://schemas.microsoft.com/office/drawing/2014/main" id="{D67CD743-3D1F-4428-8611-4915B6409F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0</xdr:col>
      <xdr:colOff>484910</xdr:colOff>
      <xdr:row>28</xdr:row>
      <xdr:rowOff>103910</xdr:rowOff>
    </xdr:from>
    <xdr:to>
      <xdr:col>1</xdr:col>
      <xdr:colOff>6759624</xdr:colOff>
      <xdr:row>54</xdr:row>
      <xdr:rowOff>100637</xdr:rowOff>
    </xdr:to>
    <xdr:graphicFrame macro="">
      <xdr:nvGraphicFramePr>
        <xdr:cNvPr id="4" name="Chart 3">
          <a:extLst>
            <a:ext uri="{FF2B5EF4-FFF2-40B4-BE49-F238E27FC236}">
              <a16:creationId xmlns:a16="http://schemas.microsoft.com/office/drawing/2014/main" id="{0965913A-A7FB-4FC1-967C-9D028E15BC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166688</xdr:colOff>
      <xdr:row>7</xdr:row>
      <xdr:rowOff>261936</xdr:rowOff>
    </xdr:from>
    <xdr:to>
      <xdr:col>1</xdr:col>
      <xdr:colOff>6423793</xdr:colOff>
      <xdr:row>33</xdr:row>
      <xdr:rowOff>1365</xdr:rowOff>
    </xdr:to>
    <xdr:graphicFrame macro="">
      <xdr:nvGraphicFramePr>
        <xdr:cNvPr id="2" name="Chart 1">
          <a:extLst>
            <a:ext uri="{FF2B5EF4-FFF2-40B4-BE49-F238E27FC236}">
              <a16:creationId xmlns:a16="http://schemas.microsoft.com/office/drawing/2014/main" id="{91C3D51F-AD82-422C-A528-8C72353C787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90500</xdr:colOff>
      <xdr:row>34</xdr:row>
      <xdr:rowOff>40822</xdr:rowOff>
    </xdr:from>
    <xdr:to>
      <xdr:col>1</xdr:col>
      <xdr:colOff>6447605</xdr:colOff>
      <xdr:row>60</xdr:row>
      <xdr:rowOff>134037</xdr:rowOff>
    </xdr:to>
    <xdr:graphicFrame macro="">
      <xdr:nvGraphicFramePr>
        <xdr:cNvPr id="3" name="Chart 2">
          <a:extLst>
            <a:ext uri="{FF2B5EF4-FFF2-40B4-BE49-F238E27FC236}">
              <a16:creationId xmlns:a16="http://schemas.microsoft.com/office/drawing/2014/main" id="{326961E8-D6D9-4F71-A97A-90245171B5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581477</xdr:colOff>
      <xdr:row>6</xdr:row>
      <xdr:rowOff>608235</xdr:rowOff>
    </xdr:from>
    <xdr:to>
      <xdr:col>12</xdr:col>
      <xdr:colOff>120656</xdr:colOff>
      <xdr:row>18</xdr:row>
      <xdr:rowOff>61914</xdr:rowOff>
    </xdr:to>
    <xdr:graphicFrame macro="">
      <xdr:nvGraphicFramePr>
        <xdr:cNvPr id="2" name="Diagram 1">
          <a:extLst>
            <a:ext uri="{FF2B5EF4-FFF2-40B4-BE49-F238E27FC236}">
              <a16:creationId xmlns:a16="http://schemas.microsoft.com/office/drawing/2014/main" id="{E0271EA7-C85C-49E2-BDC9-5A1ED700B7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08000</xdr:colOff>
      <xdr:row>19</xdr:row>
      <xdr:rowOff>168729</xdr:rowOff>
    </xdr:from>
    <xdr:to>
      <xdr:col>12</xdr:col>
      <xdr:colOff>49900</xdr:colOff>
      <xdr:row>46</xdr:row>
      <xdr:rowOff>57836</xdr:rowOff>
    </xdr:to>
    <xdr:graphicFrame macro="">
      <xdr:nvGraphicFramePr>
        <xdr:cNvPr id="3" name="Diagram 2">
          <a:extLst>
            <a:ext uri="{FF2B5EF4-FFF2-40B4-BE49-F238E27FC236}">
              <a16:creationId xmlns:a16="http://schemas.microsoft.com/office/drawing/2014/main" id="{FC63E189-2636-490F-85DC-A3A7607057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283029</xdr:colOff>
      <xdr:row>7</xdr:row>
      <xdr:rowOff>342901</xdr:rowOff>
    </xdr:from>
    <xdr:to>
      <xdr:col>3</xdr:col>
      <xdr:colOff>2026565</xdr:colOff>
      <xdr:row>29</xdr:row>
      <xdr:rowOff>82330</xdr:rowOff>
    </xdr:to>
    <xdr:graphicFrame macro="">
      <xdr:nvGraphicFramePr>
        <xdr:cNvPr id="2" name="Chart 1">
          <a:extLst>
            <a:ext uri="{FF2B5EF4-FFF2-40B4-BE49-F238E27FC236}">
              <a16:creationId xmlns:a16="http://schemas.microsoft.com/office/drawing/2014/main" id="{FAB48E98-02FE-469D-9717-F006EC0839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327479</xdr:colOff>
      <xdr:row>32</xdr:row>
      <xdr:rowOff>67129</xdr:rowOff>
    </xdr:from>
    <xdr:to>
      <xdr:col>3</xdr:col>
      <xdr:colOff>2071015</xdr:colOff>
      <xdr:row>60</xdr:row>
      <xdr:rowOff>133129</xdr:rowOff>
    </xdr:to>
    <xdr:graphicFrame macro="">
      <xdr:nvGraphicFramePr>
        <xdr:cNvPr id="3" name="Chart 2">
          <a:extLst>
            <a:ext uri="{FF2B5EF4-FFF2-40B4-BE49-F238E27FC236}">
              <a16:creationId xmlns:a16="http://schemas.microsoft.com/office/drawing/2014/main" id="{F9592242-20FA-410A-9E77-34C6BA4D980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editAs="absolute">
    <xdr:from>
      <xdr:col>0</xdr:col>
      <xdr:colOff>220115</xdr:colOff>
      <xdr:row>6</xdr:row>
      <xdr:rowOff>287355</xdr:rowOff>
    </xdr:from>
    <xdr:to>
      <xdr:col>1</xdr:col>
      <xdr:colOff>6497778</xdr:colOff>
      <xdr:row>27</xdr:row>
      <xdr:rowOff>175609</xdr:rowOff>
    </xdr:to>
    <xdr:graphicFrame macro="">
      <xdr:nvGraphicFramePr>
        <xdr:cNvPr id="2" name="Chart 1">
          <a:extLst>
            <a:ext uri="{FF2B5EF4-FFF2-40B4-BE49-F238E27FC236}">
              <a16:creationId xmlns:a16="http://schemas.microsoft.com/office/drawing/2014/main" id="{1DE4C974-1D7D-46D6-81D0-F911DE252C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9294</xdr:colOff>
      <xdr:row>28</xdr:row>
      <xdr:rowOff>67236</xdr:rowOff>
    </xdr:from>
    <xdr:to>
      <xdr:col>1</xdr:col>
      <xdr:colOff>6456957</xdr:colOff>
      <xdr:row>55</xdr:row>
      <xdr:rowOff>22725</xdr:rowOff>
    </xdr:to>
    <xdr:graphicFrame macro="">
      <xdr:nvGraphicFramePr>
        <xdr:cNvPr id="3" name="Chart 2">
          <a:extLst>
            <a:ext uri="{FF2B5EF4-FFF2-40B4-BE49-F238E27FC236}">
              <a16:creationId xmlns:a16="http://schemas.microsoft.com/office/drawing/2014/main" id="{224C6BAF-B25B-4F0E-B9C0-BAF21CA86B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257733</xdr:colOff>
      <xdr:row>6</xdr:row>
      <xdr:rowOff>89647</xdr:rowOff>
    </xdr:from>
    <xdr:to>
      <xdr:col>3</xdr:col>
      <xdr:colOff>1769947</xdr:colOff>
      <xdr:row>21</xdr:row>
      <xdr:rowOff>114826</xdr:rowOff>
    </xdr:to>
    <xdr:graphicFrame macro="">
      <xdr:nvGraphicFramePr>
        <xdr:cNvPr id="2" name="Chart 1">
          <a:extLst>
            <a:ext uri="{FF2B5EF4-FFF2-40B4-BE49-F238E27FC236}">
              <a16:creationId xmlns:a16="http://schemas.microsoft.com/office/drawing/2014/main" id="{BC117F2C-71F8-4739-8B1B-FBED8F01A6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177256</xdr:colOff>
      <xdr:row>22</xdr:row>
      <xdr:rowOff>191519</xdr:rowOff>
    </xdr:from>
    <xdr:to>
      <xdr:col>3</xdr:col>
      <xdr:colOff>1689470</xdr:colOff>
      <xdr:row>49</xdr:row>
      <xdr:rowOff>80626</xdr:rowOff>
    </xdr:to>
    <xdr:graphicFrame macro="">
      <xdr:nvGraphicFramePr>
        <xdr:cNvPr id="3" name="Chart 2">
          <a:extLst>
            <a:ext uri="{FF2B5EF4-FFF2-40B4-BE49-F238E27FC236}">
              <a16:creationId xmlns:a16="http://schemas.microsoft.com/office/drawing/2014/main" id="{BF4F72CE-9150-46AB-AB3B-640CA9701B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584200</xdr:colOff>
      <xdr:row>8</xdr:row>
      <xdr:rowOff>88900</xdr:rowOff>
    </xdr:from>
    <xdr:to>
      <xdr:col>1</xdr:col>
      <xdr:colOff>6869800</xdr:colOff>
      <xdr:row>33</xdr:row>
      <xdr:rowOff>2500</xdr:rowOff>
    </xdr:to>
    <xdr:graphicFrame macro="">
      <xdr:nvGraphicFramePr>
        <xdr:cNvPr id="2" name="Chart 1">
          <a:extLst>
            <a:ext uri="{FF2B5EF4-FFF2-40B4-BE49-F238E27FC236}">
              <a16:creationId xmlns:a16="http://schemas.microsoft.com/office/drawing/2014/main" id="{26BF05CA-9C4B-45B8-A256-73D16CC246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558800</xdr:colOff>
      <xdr:row>36</xdr:row>
      <xdr:rowOff>25400</xdr:rowOff>
    </xdr:from>
    <xdr:to>
      <xdr:col>1</xdr:col>
      <xdr:colOff>6844400</xdr:colOff>
      <xdr:row>62</xdr:row>
      <xdr:rowOff>142200</xdr:rowOff>
    </xdr:to>
    <xdr:graphicFrame macro="">
      <xdr:nvGraphicFramePr>
        <xdr:cNvPr id="3" name="Chart 2">
          <a:extLst>
            <a:ext uri="{FF2B5EF4-FFF2-40B4-BE49-F238E27FC236}">
              <a16:creationId xmlns:a16="http://schemas.microsoft.com/office/drawing/2014/main" id="{0DADAF51-0C58-46FB-ACD9-0865B00139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80257</cdr:x>
      <cdr:y>0.05174</cdr:y>
    </cdr:from>
    <cdr:to>
      <cdr:x>0.80257</cdr:x>
      <cdr:y>0.68204</cdr:y>
    </cdr:to>
    <cdr:cxnSp macro="">
      <cdr:nvCxnSpPr>
        <cdr:cNvPr id="3" name="Straight Connector 2">
          <a:extLst xmlns:a="http://schemas.openxmlformats.org/drawingml/2006/main">
            <a:ext uri="{FF2B5EF4-FFF2-40B4-BE49-F238E27FC236}">
              <a16:creationId xmlns:a16="http://schemas.microsoft.com/office/drawing/2014/main" id="{762C93A8-3DCB-40AC-893F-D7F97F3D81B5}"/>
            </a:ext>
          </a:extLst>
        </cdr:cNvPr>
        <cdr:cNvCxnSpPr/>
      </cdr:nvCxnSpPr>
      <cdr:spPr>
        <a:xfrm xmlns:a="http://schemas.openxmlformats.org/drawingml/2006/main" flipV="1">
          <a:off x="5778500" y="279400"/>
          <a:ext cx="0" cy="3403600"/>
        </a:xfrm>
        <a:prstGeom xmlns:a="http://schemas.openxmlformats.org/drawingml/2006/main" prst="line">
          <a:avLst/>
        </a:prstGeom>
        <a:ln xmlns:a="http://schemas.openxmlformats.org/drawingml/2006/main" w="1905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5.xml><?xml version="1.0" encoding="utf-8"?>
<c:userShapes xmlns:c="http://schemas.openxmlformats.org/drawingml/2006/chart">
  <cdr:relSizeAnchor xmlns:cdr="http://schemas.openxmlformats.org/drawingml/2006/chartDrawing">
    <cdr:from>
      <cdr:x>0.80257</cdr:x>
      <cdr:y>0.05174</cdr:y>
    </cdr:from>
    <cdr:to>
      <cdr:x>0.80257</cdr:x>
      <cdr:y>0.68204</cdr:y>
    </cdr:to>
    <cdr:cxnSp macro="">
      <cdr:nvCxnSpPr>
        <cdr:cNvPr id="3" name="Straight Connector 2">
          <a:extLst xmlns:a="http://schemas.openxmlformats.org/drawingml/2006/main">
            <a:ext uri="{FF2B5EF4-FFF2-40B4-BE49-F238E27FC236}">
              <a16:creationId xmlns:a16="http://schemas.microsoft.com/office/drawing/2014/main" id="{762C93A8-3DCB-40AC-893F-D7F97F3D81B5}"/>
            </a:ext>
          </a:extLst>
        </cdr:cNvPr>
        <cdr:cNvCxnSpPr/>
      </cdr:nvCxnSpPr>
      <cdr:spPr>
        <a:xfrm xmlns:a="http://schemas.openxmlformats.org/drawingml/2006/main" flipV="1">
          <a:off x="5778500" y="279400"/>
          <a:ext cx="0" cy="3403600"/>
        </a:xfrm>
        <a:prstGeom xmlns:a="http://schemas.openxmlformats.org/drawingml/2006/main" prst="line">
          <a:avLst/>
        </a:prstGeom>
        <a:ln xmlns:a="http://schemas.openxmlformats.org/drawingml/2006/main" w="19050">
          <a:solidFill>
            <a:schemeClr val="tx1"/>
          </a:solidFill>
          <a:prstDash val="sys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26.xml><?xml version="1.0" encoding="utf-8"?>
<xdr:wsDr xmlns:xdr="http://schemas.openxmlformats.org/drawingml/2006/spreadsheetDrawing" xmlns:a="http://schemas.openxmlformats.org/drawingml/2006/main">
  <xdr:twoCellAnchor editAs="absolute">
    <xdr:from>
      <xdr:col>0</xdr:col>
      <xdr:colOff>520700</xdr:colOff>
      <xdr:row>9</xdr:row>
      <xdr:rowOff>0</xdr:rowOff>
    </xdr:from>
    <xdr:to>
      <xdr:col>3</xdr:col>
      <xdr:colOff>265800</xdr:colOff>
      <xdr:row>36</xdr:row>
      <xdr:rowOff>27900</xdr:rowOff>
    </xdr:to>
    <xdr:graphicFrame macro="">
      <xdr:nvGraphicFramePr>
        <xdr:cNvPr id="2" name="Chart 1">
          <a:extLst>
            <a:ext uri="{FF2B5EF4-FFF2-40B4-BE49-F238E27FC236}">
              <a16:creationId xmlns:a16="http://schemas.microsoft.com/office/drawing/2014/main" id="{31E46FE7-268A-4259-A3F8-5BEDA5975B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84200</xdr:colOff>
      <xdr:row>39</xdr:row>
      <xdr:rowOff>38100</xdr:rowOff>
    </xdr:from>
    <xdr:to>
      <xdr:col>3</xdr:col>
      <xdr:colOff>329300</xdr:colOff>
      <xdr:row>71</xdr:row>
      <xdr:rowOff>154900</xdr:rowOff>
    </xdr:to>
    <xdr:graphicFrame macro="">
      <xdr:nvGraphicFramePr>
        <xdr:cNvPr id="3" name="Chart 2">
          <a:extLst>
            <a:ext uri="{FF2B5EF4-FFF2-40B4-BE49-F238E27FC236}">
              <a16:creationId xmlns:a16="http://schemas.microsoft.com/office/drawing/2014/main" id="{C469D755-6A87-4B22-BACE-054ED4FE07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73025</cdr:x>
      <cdr:y>0.05869</cdr:y>
    </cdr:from>
    <cdr:to>
      <cdr:x>0.88018</cdr:x>
      <cdr:y>0.61128</cdr:y>
    </cdr:to>
    <cdr:sp macro="" textlink="">
      <cdr:nvSpPr>
        <cdr:cNvPr id="2" name="Rectangle 1">
          <a:extLst xmlns:a="http://schemas.openxmlformats.org/drawingml/2006/main">
            <a:ext uri="{FF2B5EF4-FFF2-40B4-BE49-F238E27FC236}">
              <a16:creationId xmlns:a16="http://schemas.microsoft.com/office/drawing/2014/main" id="{C2033F22-A7F4-4DDC-BEC6-01D5470F884E}"/>
            </a:ext>
          </a:extLst>
        </cdr:cNvPr>
        <cdr:cNvSpPr/>
      </cdr:nvSpPr>
      <cdr:spPr>
        <a:xfrm xmlns:a="http://schemas.openxmlformats.org/drawingml/2006/main">
          <a:off x="5257800" y="295183"/>
          <a:ext cx="1079500" cy="2779042"/>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r>
            <a:rPr lang="hu-HU" sz="1300" b="1">
              <a:solidFill>
                <a:srgbClr val="DA0000"/>
              </a:solidFill>
            </a:rPr>
            <a:t>+16% a 2020 II. n.év </a:t>
          </a:r>
          <a:r>
            <a:rPr lang="hu-HU" sz="1300" b="1">
              <a:solidFill>
                <a:srgbClr val="DA0000"/>
              </a:solidFill>
              <a:effectLst/>
              <a:latin typeface="+mn-lt"/>
              <a:ea typeface="+mn-ea"/>
              <a:cs typeface="+mn-cs"/>
            </a:rPr>
            <a:t>végi állományhoz</a:t>
          </a:r>
          <a:endParaRPr lang="hu-HU" sz="1300" b="1">
            <a:solidFill>
              <a:srgbClr val="DA0000"/>
            </a:solidFill>
          </a:endParaRPr>
        </a:p>
      </cdr:txBody>
    </cdr:sp>
  </cdr:relSizeAnchor>
  <cdr:relSizeAnchor xmlns:cdr="http://schemas.openxmlformats.org/drawingml/2006/chartDrawing">
    <cdr:from>
      <cdr:x>0.88194</cdr:x>
      <cdr:y>0.05869</cdr:y>
    </cdr:from>
    <cdr:to>
      <cdr:x>0.92781</cdr:x>
      <cdr:y>0.61128</cdr:y>
    </cdr:to>
    <cdr:sp macro="" textlink="">
      <cdr:nvSpPr>
        <cdr:cNvPr id="3" name="Rectangle 2">
          <a:extLst xmlns:a="http://schemas.openxmlformats.org/drawingml/2006/main">
            <a:ext uri="{FF2B5EF4-FFF2-40B4-BE49-F238E27FC236}">
              <a16:creationId xmlns:a16="http://schemas.microsoft.com/office/drawing/2014/main" id="{A38A0E22-6647-4E5E-A12F-C2FD1235F030}"/>
            </a:ext>
          </a:extLst>
        </cdr:cNvPr>
        <cdr:cNvSpPr/>
      </cdr:nvSpPr>
      <cdr:spPr>
        <a:xfrm xmlns:a="http://schemas.openxmlformats.org/drawingml/2006/main">
          <a:off x="6350000" y="295184"/>
          <a:ext cx="330199" cy="2779042"/>
        </a:xfrm>
        <a:prstGeom xmlns:a="http://schemas.openxmlformats.org/drawingml/2006/main" prst="rect">
          <a:avLst/>
        </a:prstGeom>
        <a:noFill xmlns:a="http://schemas.openxmlformats.org/drawingml/2006/main"/>
        <a:ln xmlns:a="http://schemas.openxmlformats.org/drawingml/2006/main" w="25400">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800" b="1">
            <a:solidFill>
              <a:srgbClr val="DA0000"/>
            </a:solidFill>
          </a:endParaRPr>
        </a:p>
      </cdr:txBody>
    </cdr:sp>
  </cdr:relSizeAnchor>
  <cdr:relSizeAnchor xmlns:cdr="http://schemas.openxmlformats.org/drawingml/2006/chartDrawing">
    <cdr:from>
      <cdr:x>0.8696</cdr:x>
      <cdr:y>0.05808</cdr:y>
    </cdr:from>
    <cdr:to>
      <cdr:x>0.9525</cdr:x>
      <cdr:y>0.12002</cdr:y>
    </cdr:to>
    <cdr:sp macro="" textlink="">
      <cdr:nvSpPr>
        <cdr:cNvPr id="4" name="TextBox 4">
          <a:extLst xmlns:a="http://schemas.openxmlformats.org/drawingml/2006/main">
            <a:ext uri="{FF2B5EF4-FFF2-40B4-BE49-F238E27FC236}">
              <a16:creationId xmlns:a16="http://schemas.microsoft.com/office/drawing/2014/main" id="{1747884F-85A7-4D1E-AF3E-A7AFF8960FF7}"/>
            </a:ext>
          </a:extLst>
        </cdr:cNvPr>
        <cdr:cNvSpPr txBox="1"/>
      </cdr:nvSpPr>
      <cdr:spPr>
        <a:xfrm xmlns:a="http://schemas.openxmlformats.org/drawingml/2006/main">
          <a:off x="6261100" y="292100"/>
          <a:ext cx="596900" cy="31149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dirty="0" err="1">
              <a:solidFill>
                <a:srgbClr val="00B0F0"/>
              </a:solidFill>
            </a:rPr>
            <a:t>+9%</a:t>
          </a:r>
        </a:p>
      </cdr:txBody>
    </cdr:sp>
  </cdr:relSizeAnchor>
</c:userShapes>
</file>

<file path=xl/drawings/drawing28.xml><?xml version="1.0" encoding="utf-8"?>
<c:userShapes xmlns:c="http://schemas.openxmlformats.org/drawingml/2006/chart">
  <cdr:relSizeAnchor xmlns:cdr="http://schemas.openxmlformats.org/drawingml/2006/chartDrawing">
    <cdr:from>
      <cdr:x>0.72496</cdr:x>
      <cdr:y>0.05869</cdr:y>
    </cdr:from>
    <cdr:to>
      <cdr:x>0.88018</cdr:x>
      <cdr:y>0.61128</cdr:y>
    </cdr:to>
    <cdr:sp macro="" textlink="">
      <cdr:nvSpPr>
        <cdr:cNvPr id="2" name="Rectangle 1">
          <a:extLst xmlns:a="http://schemas.openxmlformats.org/drawingml/2006/main">
            <a:ext uri="{FF2B5EF4-FFF2-40B4-BE49-F238E27FC236}">
              <a16:creationId xmlns:a16="http://schemas.microsoft.com/office/drawing/2014/main" id="{C2033F22-A7F4-4DDC-BEC6-01D5470F884E}"/>
            </a:ext>
          </a:extLst>
        </cdr:cNvPr>
        <cdr:cNvSpPr/>
      </cdr:nvSpPr>
      <cdr:spPr>
        <a:xfrm xmlns:a="http://schemas.openxmlformats.org/drawingml/2006/main">
          <a:off x="5219700" y="316926"/>
          <a:ext cx="1117596" cy="2983986"/>
        </a:xfrm>
        <a:prstGeom xmlns:a="http://schemas.openxmlformats.org/drawingml/2006/main" prst="rect">
          <a:avLst/>
        </a:prstGeom>
        <a:noFill xmlns:a="http://schemas.openxmlformats.org/drawingml/2006/main"/>
        <a:ln xmlns:a="http://schemas.openxmlformats.org/drawingml/2006/main" w="25400">
          <a:solidFill>
            <a:srgbClr val="DA000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r>
            <a:rPr lang="hu-HU" sz="1200" b="1">
              <a:solidFill>
                <a:srgbClr val="DA0000"/>
              </a:solidFill>
            </a:rPr>
            <a:t>+16%</a:t>
          </a:r>
          <a:r>
            <a:rPr lang="hu-HU" sz="1200" b="1" baseline="0">
              <a:solidFill>
                <a:srgbClr val="DA0000"/>
              </a:solidFill>
            </a:rPr>
            <a:t> </a:t>
          </a:r>
          <a:r>
            <a:rPr lang="hu-HU" sz="1200" b="1">
              <a:solidFill>
                <a:srgbClr val="DA0000"/>
              </a:solidFill>
            </a:rPr>
            <a:t>compared</a:t>
          </a:r>
          <a:r>
            <a:rPr lang="hu-HU" sz="1200" b="1" baseline="0">
              <a:solidFill>
                <a:srgbClr val="DA0000"/>
              </a:solidFill>
            </a:rPr>
            <a:t> to the 2020 Q2 stock</a:t>
          </a:r>
          <a:endParaRPr lang="hu-HU" sz="1200" b="1">
            <a:solidFill>
              <a:srgbClr val="DA0000"/>
            </a:solidFill>
          </a:endParaRPr>
        </a:p>
      </cdr:txBody>
    </cdr:sp>
  </cdr:relSizeAnchor>
  <cdr:relSizeAnchor xmlns:cdr="http://schemas.openxmlformats.org/drawingml/2006/chartDrawing">
    <cdr:from>
      <cdr:x>0.88194</cdr:x>
      <cdr:y>0.05869</cdr:y>
    </cdr:from>
    <cdr:to>
      <cdr:x>0.92781</cdr:x>
      <cdr:y>0.61128</cdr:y>
    </cdr:to>
    <cdr:sp macro="" textlink="">
      <cdr:nvSpPr>
        <cdr:cNvPr id="3" name="Rectangle 2">
          <a:extLst xmlns:a="http://schemas.openxmlformats.org/drawingml/2006/main">
            <a:ext uri="{FF2B5EF4-FFF2-40B4-BE49-F238E27FC236}">
              <a16:creationId xmlns:a16="http://schemas.microsoft.com/office/drawing/2014/main" id="{A38A0E22-6647-4E5E-A12F-C2FD1235F030}"/>
            </a:ext>
          </a:extLst>
        </cdr:cNvPr>
        <cdr:cNvSpPr/>
      </cdr:nvSpPr>
      <cdr:spPr>
        <a:xfrm xmlns:a="http://schemas.openxmlformats.org/drawingml/2006/main">
          <a:off x="6350000" y="295184"/>
          <a:ext cx="330199" cy="2779042"/>
        </a:xfrm>
        <a:prstGeom xmlns:a="http://schemas.openxmlformats.org/drawingml/2006/main" prst="rect">
          <a:avLst/>
        </a:prstGeom>
        <a:noFill xmlns:a="http://schemas.openxmlformats.org/drawingml/2006/main"/>
        <a:ln xmlns:a="http://schemas.openxmlformats.org/drawingml/2006/main" w="25400">
          <a:solidFill>
            <a:srgbClr val="00B0F0"/>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ctr"/>
          <a:endParaRPr lang="hu-HU" sz="800" b="1">
            <a:solidFill>
              <a:srgbClr val="DA0000"/>
            </a:solidFill>
          </a:endParaRPr>
        </a:p>
      </cdr:txBody>
    </cdr:sp>
  </cdr:relSizeAnchor>
  <cdr:relSizeAnchor xmlns:cdr="http://schemas.openxmlformats.org/drawingml/2006/chartDrawing">
    <cdr:from>
      <cdr:x>0.8696</cdr:x>
      <cdr:y>0.05808</cdr:y>
    </cdr:from>
    <cdr:to>
      <cdr:x>0.9525</cdr:x>
      <cdr:y>0.12002</cdr:y>
    </cdr:to>
    <cdr:sp macro="" textlink="">
      <cdr:nvSpPr>
        <cdr:cNvPr id="4" name="TextBox 4">
          <a:extLst xmlns:a="http://schemas.openxmlformats.org/drawingml/2006/main">
            <a:ext uri="{FF2B5EF4-FFF2-40B4-BE49-F238E27FC236}">
              <a16:creationId xmlns:a16="http://schemas.microsoft.com/office/drawing/2014/main" id="{1747884F-85A7-4D1E-AF3E-A7AFF8960FF7}"/>
            </a:ext>
          </a:extLst>
        </cdr:cNvPr>
        <cdr:cNvSpPr txBox="1"/>
      </cdr:nvSpPr>
      <cdr:spPr>
        <a:xfrm xmlns:a="http://schemas.openxmlformats.org/drawingml/2006/main">
          <a:off x="6261100" y="292100"/>
          <a:ext cx="596900" cy="311496"/>
        </a:xfrm>
        <a:prstGeom xmlns:a="http://schemas.openxmlformats.org/drawingml/2006/main" prst="rect">
          <a:avLst/>
        </a:prstGeom>
        <a:noFill xmlns:a="http://schemas.openxmlformats.org/drawingml/2006/main"/>
      </cdr:spPr>
      <cdr:txBody>
        <a:bodyPr xmlns:a="http://schemas.openxmlformats.org/drawingml/2006/main" wrap="square" rtlCol="0" anchor="t">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400" b="1" dirty="0" err="1">
              <a:solidFill>
                <a:srgbClr val="00B0F0"/>
              </a:solidFill>
            </a:rPr>
            <a:t>+9%</a:t>
          </a:r>
        </a:p>
      </cdr:txBody>
    </cdr:sp>
  </cdr:relSizeAnchor>
</c:userShapes>
</file>

<file path=xl/drawings/drawing29.xml><?xml version="1.0" encoding="utf-8"?>
<xdr:wsDr xmlns:xdr="http://schemas.openxmlformats.org/drawingml/2006/spreadsheetDrawing" xmlns:a="http://schemas.openxmlformats.org/drawingml/2006/main">
  <xdr:twoCellAnchor editAs="absolute">
    <xdr:from>
      <xdr:col>0</xdr:col>
      <xdr:colOff>85725</xdr:colOff>
      <xdr:row>8</xdr:row>
      <xdr:rowOff>166687</xdr:rowOff>
    </xdr:from>
    <xdr:to>
      <xdr:col>1</xdr:col>
      <xdr:colOff>6371325</xdr:colOff>
      <xdr:row>35</xdr:row>
      <xdr:rowOff>80287</xdr:rowOff>
    </xdr:to>
    <xdr:graphicFrame macro="">
      <xdr:nvGraphicFramePr>
        <xdr:cNvPr id="2" name="Chart 1">
          <a:extLst>
            <a:ext uri="{FF2B5EF4-FFF2-40B4-BE49-F238E27FC236}">
              <a16:creationId xmlns:a16="http://schemas.microsoft.com/office/drawing/2014/main" id="{CB891E87-6848-44EA-A015-BB518D5C39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14300</xdr:colOff>
      <xdr:row>37</xdr:row>
      <xdr:rowOff>139700</xdr:rowOff>
    </xdr:from>
    <xdr:to>
      <xdr:col>1</xdr:col>
      <xdr:colOff>6399900</xdr:colOff>
      <xdr:row>64</xdr:row>
      <xdr:rowOff>53300</xdr:rowOff>
    </xdr:to>
    <xdr:graphicFrame macro="">
      <xdr:nvGraphicFramePr>
        <xdr:cNvPr id="3" name="Chart 2">
          <a:extLst>
            <a:ext uri="{FF2B5EF4-FFF2-40B4-BE49-F238E27FC236}">
              <a16:creationId xmlns:a16="http://schemas.microsoft.com/office/drawing/2014/main" id="{D0B250C7-6DA9-4341-B79F-BEA5B1C2B3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224121</xdr:colOff>
      <xdr:row>6</xdr:row>
      <xdr:rowOff>130392</xdr:rowOff>
    </xdr:from>
    <xdr:to>
      <xdr:col>1</xdr:col>
      <xdr:colOff>5804870</xdr:colOff>
      <xdr:row>31</xdr:row>
      <xdr:rowOff>54871</xdr:rowOff>
    </xdr:to>
    <xdr:grpSp>
      <xdr:nvGrpSpPr>
        <xdr:cNvPr id="3" name="Group 2">
          <a:extLst>
            <a:ext uri="{FF2B5EF4-FFF2-40B4-BE49-F238E27FC236}">
              <a16:creationId xmlns:a16="http://schemas.microsoft.com/office/drawing/2014/main" id="{F19155EB-BCCF-4A22-BC27-5D34F6C24AAF}"/>
            </a:ext>
          </a:extLst>
        </xdr:cNvPr>
        <xdr:cNvGrpSpPr/>
      </xdr:nvGrpSpPr>
      <xdr:grpSpPr>
        <a:xfrm>
          <a:off x="224121" y="1349592"/>
          <a:ext cx="7206349" cy="5410879"/>
          <a:chOff x="22372036" y="8945348"/>
          <a:chExt cx="7428986" cy="5443867"/>
        </a:xfrm>
      </xdr:grpSpPr>
      <xdr:grpSp>
        <xdr:nvGrpSpPr>
          <xdr:cNvPr id="4" name="Group 3">
            <a:extLst>
              <a:ext uri="{FF2B5EF4-FFF2-40B4-BE49-F238E27FC236}">
                <a16:creationId xmlns:a16="http://schemas.microsoft.com/office/drawing/2014/main" id="{B220B635-3603-44B7-80B2-A9A73DCD263A}"/>
              </a:ext>
            </a:extLst>
          </xdr:cNvPr>
          <xdr:cNvGrpSpPr/>
        </xdr:nvGrpSpPr>
        <xdr:grpSpPr>
          <a:xfrm>
            <a:off x="22372036" y="8945348"/>
            <a:ext cx="7240787" cy="5443867"/>
            <a:chOff x="22513637" y="8728363"/>
            <a:chExt cx="8654250" cy="5236325"/>
          </a:xfrm>
        </xdr:grpSpPr>
        <xdr:graphicFrame macro="">
          <xdr:nvGraphicFramePr>
            <xdr:cNvPr id="14" name="Chart 13">
              <a:extLst>
                <a:ext uri="{FF2B5EF4-FFF2-40B4-BE49-F238E27FC236}">
                  <a16:creationId xmlns:a16="http://schemas.microsoft.com/office/drawing/2014/main" id="{853E2759-C47A-46F7-B39F-8FBCE1EC25CB}"/>
                </a:ext>
              </a:extLst>
            </xdr:cNvPr>
            <xdr:cNvGraphicFramePr>
              <a:graphicFrameLocks/>
            </xdr:cNvGraphicFramePr>
          </xdr:nvGraphicFramePr>
          <xdr:xfrm>
            <a:off x="26502469" y="8767888"/>
            <a:ext cx="4665418" cy="5196800"/>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15" name="Chart 14">
              <a:extLst>
                <a:ext uri="{FF2B5EF4-FFF2-40B4-BE49-F238E27FC236}">
                  <a16:creationId xmlns:a16="http://schemas.microsoft.com/office/drawing/2014/main" id="{22DBC9AF-4B28-4E17-96CB-222CAB569CBD}"/>
                </a:ext>
              </a:extLst>
            </xdr:cNvPr>
            <xdr:cNvGraphicFramePr>
              <a:graphicFrameLocks/>
            </xdr:cNvGraphicFramePr>
          </xdr:nvGraphicFramePr>
          <xdr:xfrm>
            <a:off x="22513637" y="8728363"/>
            <a:ext cx="3998528" cy="5228427"/>
          </xdr:xfrm>
          <a:graphic>
            <a:graphicData uri="http://schemas.openxmlformats.org/drawingml/2006/chart">
              <c:chart xmlns:c="http://schemas.openxmlformats.org/drawingml/2006/chart" xmlns:r="http://schemas.openxmlformats.org/officeDocument/2006/relationships" r:id="rId2"/>
            </a:graphicData>
          </a:graphic>
        </xdr:graphicFrame>
      </xdr:grpSp>
      <xdr:grpSp>
        <xdr:nvGrpSpPr>
          <xdr:cNvPr id="5" name="Group 4">
            <a:extLst>
              <a:ext uri="{FF2B5EF4-FFF2-40B4-BE49-F238E27FC236}">
                <a16:creationId xmlns:a16="http://schemas.microsoft.com/office/drawing/2014/main" id="{6E4B307F-A1EF-4B3E-A1B2-04CF8A7486D3}"/>
              </a:ext>
            </a:extLst>
          </xdr:cNvPr>
          <xdr:cNvGrpSpPr/>
        </xdr:nvGrpSpPr>
        <xdr:grpSpPr>
          <a:xfrm>
            <a:off x="25695086" y="13626354"/>
            <a:ext cx="4105936" cy="739588"/>
            <a:chOff x="16954499" y="13379824"/>
            <a:chExt cx="4105936" cy="739588"/>
          </a:xfrm>
        </xdr:grpSpPr>
        <xdr:grpSp>
          <xdr:nvGrpSpPr>
            <xdr:cNvPr id="6" name="Group 5">
              <a:extLst>
                <a:ext uri="{FF2B5EF4-FFF2-40B4-BE49-F238E27FC236}">
                  <a16:creationId xmlns:a16="http://schemas.microsoft.com/office/drawing/2014/main" id="{4EBDBEC7-9F4E-4852-BE1D-FB20A51DA12B}"/>
                </a:ext>
              </a:extLst>
            </xdr:cNvPr>
            <xdr:cNvGrpSpPr/>
          </xdr:nvGrpSpPr>
          <xdr:grpSpPr>
            <a:xfrm>
              <a:off x="17039669" y="13447060"/>
              <a:ext cx="4020766" cy="661146"/>
              <a:chOff x="17678404" y="13402236"/>
              <a:chExt cx="4020766" cy="627529"/>
            </a:xfrm>
          </xdr:grpSpPr>
          <xdr:sp macro="" textlink="">
            <xdr:nvSpPr>
              <xdr:cNvPr id="8" name="TextBox 7">
                <a:extLst>
                  <a:ext uri="{FF2B5EF4-FFF2-40B4-BE49-F238E27FC236}">
                    <a16:creationId xmlns:a16="http://schemas.microsoft.com/office/drawing/2014/main" id="{665B3498-5759-4F76-8FB6-40AAD5FE2582}"/>
                  </a:ext>
                </a:extLst>
              </xdr:cNvPr>
              <xdr:cNvSpPr txBox="1"/>
            </xdr:nvSpPr>
            <xdr:spPr>
              <a:xfrm>
                <a:off x="17790460" y="13402236"/>
                <a:ext cx="3908710" cy="336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Adósságállomány</a:t>
                </a:r>
                <a:r>
                  <a:rPr lang="hu-HU" sz="1600" baseline="0"/>
                  <a:t> t</a:t>
                </a:r>
                <a:r>
                  <a:rPr lang="hu-HU" sz="1600"/>
                  <a:t>erjedelme (előző 10 év)</a:t>
                </a:r>
              </a:p>
            </xdr:txBody>
          </xdr:sp>
          <xdr:sp macro="" textlink="">
            <xdr:nvSpPr>
              <xdr:cNvPr id="9" name="TextBox 8">
                <a:extLst>
                  <a:ext uri="{FF2B5EF4-FFF2-40B4-BE49-F238E27FC236}">
                    <a16:creationId xmlns:a16="http://schemas.microsoft.com/office/drawing/2014/main" id="{F218EB24-24C4-4DBF-B573-FC1CF53FAE88}"/>
                  </a:ext>
                </a:extLst>
              </xdr:cNvPr>
              <xdr:cNvSpPr txBox="1"/>
            </xdr:nvSpPr>
            <xdr:spPr>
              <a:xfrm>
                <a:off x="17812875" y="13693588"/>
                <a:ext cx="874521" cy="336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2020. I.</a:t>
                </a:r>
              </a:p>
            </xdr:txBody>
          </xdr:sp>
          <xdr:sp macro="" textlink="">
            <xdr:nvSpPr>
              <xdr:cNvPr id="10" name="TextBox 9">
                <a:extLst>
                  <a:ext uri="{FF2B5EF4-FFF2-40B4-BE49-F238E27FC236}">
                    <a16:creationId xmlns:a16="http://schemas.microsoft.com/office/drawing/2014/main" id="{AE433BD9-E487-4E6A-B3D8-79C6E83EA090}"/>
                  </a:ext>
                </a:extLst>
              </xdr:cNvPr>
              <xdr:cNvSpPr txBox="1"/>
            </xdr:nvSpPr>
            <xdr:spPr>
              <a:xfrm>
                <a:off x="18911047" y="13690900"/>
                <a:ext cx="1013012" cy="336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2019. IV.</a:t>
                </a:r>
              </a:p>
            </xdr:txBody>
          </xdr:sp>
          <xdr:sp macro="" textlink="">
            <xdr:nvSpPr>
              <xdr:cNvPr id="11" name="Rectangle 10">
                <a:extLst>
                  <a:ext uri="{FF2B5EF4-FFF2-40B4-BE49-F238E27FC236}">
                    <a16:creationId xmlns:a16="http://schemas.microsoft.com/office/drawing/2014/main" id="{BB0C85E9-5BBA-4816-8463-0F355032D0EB}"/>
                  </a:ext>
                </a:extLst>
              </xdr:cNvPr>
              <xdr:cNvSpPr/>
            </xdr:nvSpPr>
            <xdr:spPr>
              <a:xfrm>
                <a:off x="17678404" y="13514297"/>
                <a:ext cx="123263" cy="123264"/>
              </a:xfrm>
              <a:prstGeom prst="rect">
                <a:avLst/>
              </a:prstGeom>
              <a:solidFill>
                <a:srgbClr val="00206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12" name="Diamond 11">
                <a:extLst>
                  <a:ext uri="{FF2B5EF4-FFF2-40B4-BE49-F238E27FC236}">
                    <a16:creationId xmlns:a16="http://schemas.microsoft.com/office/drawing/2014/main" id="{B83E2052-4661-456A-BCA1-B7C98AEFABB4}"/>
                  </a:ext>
                </a:extLst>
              </xdr:cNvPr>
              <xdr:cNvSpPr/>
            </xdr:nvSpPr>
            <xdr:spPr>
              <a:xfrm>
                <a:off x="17678404" y="13773738"/>
                <a:ext cx="145678" cy="149665"/>
              </a:xfrm>
              <a:prstGeom prst="diamond">
                <a:avLst/>
              </a:prstGeom>
              <a:solidFill>
                <a:srgbClr val="00B0F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sp macro="" textlink="">
            <xdr:nvSpPr>
              <xdr:cNvPr id="13" name="Rectangle 12">
                <a:extLst>
                  <a:ext uri="{FF2B5EF4-FFF2-40B4-BE49-F238E27FC236}">
                    <a16:creationId xmlns:a16="http://schemas.microsoft.com/office/drawing/2014/main" id="{F7324375-2C33-40FE-A439-359A63FF6B3B}"/>
                  </a:ext>
                </a:extLst>
              </xdr:cNvPr>
              <xdr:cNvSpPr/>
            </xdr:nvSpPr>
            <xdr:spPr>
              <a:xfrm>
                <a:off x="18680207" y="13852264"/>
                <a:ext cx="252000" cy="36000"/>
              </a:xfrm>
              <a:prstGeom prst="rect">
                <a:avLst/>
              </a:prstGeom>
              <a:solidFill>
                <a:srgbClr val="FFFF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sp macro="" textlink="">
          <xdr:nvSpPr>
            <xdr:cNvPr id="7" name="Rectangle 6">
              <a:extLst>
                <a:ext uri="{FF2B5EF4-FFF2-40B4-BE49-F238E27FC236}">
                  <a16:creationId xmlns:a16="http://schemas.microsoft.com/office/drawing/2014/main" id="{C3B7470D-FD9F-43D4-8017-8E0D499A4C66}"/>
                </a:ext>
              </a:extLst>
            </xdr:cNvPr>
            <xdr:cNvSpPr/>
          </xdr:nvSpPr>
          <xdr:spPr>
            <a:xfrm>
              <a:off x="16954499" y="13379824"/>
              <a:ext cx="3957047" cy="739588"/>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600"/>
            </a:p>
          </xdr:txBody>
        </xdr:sp>
      </xdr:grpSp>
    </xdr:grpSp>
    <xdr:clientData/>
  </xdr:twoCellAnchor>
  <xdr:twoCellAnchor editAs="oneCell">
    <xdr:from>
      <xdr:col>0</xdr:col>
      <xdr:colOff>162485</xdr:colOff>
      <xdr:row>34</xdr:row>
      <xdr:rowOff>76039</xdr:rowOff>
    </xdr:from>
    <xdr:to>
      <xdr:col>1</xdr:col>
      <xdr:colOff>5823857</xdr:colOff>
      <xdr:row>60</xdr:row>
      <xdr:rowOff>169253</xdr:rowOff>
    </xdr:to>
    <xdr:grpSp>
      <xdr:nvGrpSpPr>
        <xdr:cNvPr id="16" name="Group 15">
          <a:extLst>
            <a:ext uri="{FF2B5EF4-FFF2-40B4-BE49-F238E27FC236}">
              <a16:creationId xmlns:a16="http://schemas.microsoft.com/office/drawing/2014/main" id="{F1B63951-A73E-456E-8FC3-97248E6E4F88}"/>
            </a:ext>
          </a:extLst>
        </xdr:cNvPr>
        <xdr:cNvGrpSpPr/>
      </xdr:nvGrpSpPr>
      <xdr:grpSpPr>
        <a:xfrm>
          <a:off x="162485" y="7391239"/>
          <a:ext cx="7286972" cy="5376414"/>
          <a:chOff x="22372035" y="8945348"/>
          <a:chExt cx="7213083" cy="5435656"/>
        </a:xfrm>
      </xdr:grpSpPr>
      <xdr:grpSp>
        <xdr:nvGrpSpPr>
          <xdr:cNvPr id="17" name="Group 16">
            <a:extLst>
              <a:ext uri="{FF2B5EF4-FFF2-40B4-BE49-F238E27FC236}">
                <a16:creationId xmlns:a16="http://schemas.microsoft.com/office/drawing/2014/main" id="{08E5F736-B1DB-42B0-82DF-975E4DA289BB}"/>
              </a:ext>
            </a:extLst>
          </xdr:cNvPr>
          <xdr:cNvGrpSpPr/>
        </xdr:nvGrpSpPr>
        <xdr:grpSpPr>
          <a:xfrm>
            <a:off x="22372035" y="8945348"/>
            <a:ext cx="7114428" cy="5435656"/>
            <a:chOff x="22513637" y="8728363"/>
            <a:chExt cx="8503225" cy="5228427"/>
          </a:xfrm>
        </xdr:grpSpPr>
        <xdr:graphicFrame macro="">
          <xdr:nvGraphicFramePr>
            <xdr:cNvPr id="27" name="Chart 26">
              <a:extLst>
                <a:ext uri="{FF2B5EF4-FFF2-40B4-BE49-F238E27FC236}">
                  <a16:creationId xmlns:a16="http://schemas.microsoft.com/office/drawing/2014/main" id="{FF004109-92C5-401C-9866-07460183BACE}"/>
                </a:ext>
              </a:extLst>
            </xdr:cNvPr>
            <xdr:cNvGraphicFramePr>
              <a:graphicFrameLocks/>
            </xdr:cNvGraphicFramePr>
          </xdr:nvGraphicFramePr>
          <xdr:xfrm>
            <a:off x="26351444" y="8728364"/>
            <a:ext cx="4665418" cy="5196800"/>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28" name="Chart 27">
              <a:extLst>
                <a:ext uri="{FF2B5EF4-FFF2-40B4-BE49-F238E27FC236}">
                  <a16:creationId xmlns:a16="http://schemas.microsoft.com/office/drawing/2014/main" id="{C4D655F6-8F98-4DB3-A797-B9958410F08D}"/>
                </a:ext>
              </a:extLst>
            </xdr:cNvPr>
            <xdr:cNvGraphicFramePr>
              <a:graphicFrameLocks/>
            </xdr:cNvGraphicFramePr>
          </xdr:nvGraphicFramePr>
          <xdr:xfrm>
            <a:off x="22513637" y="8728363"/>
            <a:ext cx="3998528" cy="5228427"/>
          </xdr:xfrm>
          <a:graphic>
            <a:graphicData uri="http://schemas.openxmlformats.org/drawingml/2006/chart">
              <c:chart xmlns:c="http://schemas.openxmlformats.org/drawingml/2006/chart" xmlns:r="http://schemas.openxmlformats.org/officeDocument/2006/relationships" r:id="rId4"/>
            </a:graphicData>
          </a:graphic>
        </xdr:graphicFrame>
      </xdr:grpSp>
      <xdr:grpSp>
        <xdr:nvGrpSpPr>
          <xdr:cNvPr id="18" name="Group 17">
            <a:extLst>
              <a:ext uri="{FF2B5EF4-FFF2-40B4-BE49-F238E27FC236}">
                <a16:creationId xmlns:a16="http://schemas.microsoft.com/office/drawing/2014/main" id="{67F37333-BEFE-475F-A5CA-A4A0BDBCF5B0}"/>
              </a:ext>
            </a:extLst>
          </xdr:cNvPr>
          <xdr:cNvGrpSpPr/>
        </xdr:nvGrpSpPr>
        <xdr:grpSpPr>
          <a:xfrm>
            <a:off x="25695085" y="13626354"/>
            <a:ext cx="3890033" cy="739588"/>
            <a:chOff x="16954498" y="13379824"/>
            <a:chExt cx="3890033" cy="739588"/>
          </a:xfrm>
        </xdr:grpSpPr>
        <xdr:grpSp>
          <xdr:nvGrpSpPr>
            <xdr:cNvPr id="19" name="Group 18">
              <a:extLst>
                <a:ext uri="{FF2B5EF4-FFF2-40B4-BE49-F238E27FC236}">
                  <a16:creationId xmlns:a16="http://schemas.microsoft.com/office/drawing/2014/main" id="{1767D167-F3F5-40D8-A5B0-BB0A5682DE6D}"/>
                </a:ext>
              </a:extLst>
            </xdr:cNvPr>
            <xdr:cNvGrpSpPr/>
          </xdr:nvGrpSpPr>
          <xdr:grpSpPr>
            <a:xfrm>
              <a:off x="17066559" y="13447069"/>
              <a:ext cx="3777972" cy="661138"/>
              <a:chOff x="17705294" y="13402236"/>
              <a:chExt cx="3777972" cy="627521"/>
            </a:xfrm>
          </xdr:grpSpPr>
          <xdr:sp macro="" textlink="">
            <xdr:nvSpPr>
              <xdr:cNvPr id="21" name="TextBox 20">
                <a:extLst>
                  <a:ext uri="{FF2B5EF4-FFF2-40B4-BE49-F238E27FC236}">
                    <a16:creationId xmlns:a16="http://schemas.microsoft.com/office/drawing/2014/main" id="{740CC942-659A-4B66-ACE7-50098955AFDF}"/>
                  </a:ext>
                </a:extLst>
              </xdr:cNvPr>
              <xdr:cNvSpPr txBox="1"/>
            </xdr:nvSpPr>
            <xdr:spPr>
              <a:xfrm>
                <a:off x="17817351" y="13402236"/>
                <a:ext cx="3665915" cy="336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Range of corp. credit stock (past 10 years)</a:t>
                </a:r>
              </a:p>
            </xdr:txBody>
          </xdr:sp>
          <xdr:sp macro="" textlink="">
            <xdr:nvSpPr>
              <xdr:cNvPr id="22" name="TextBox 21">
                <a:extLst>
                  <a:ext uri="{FF2B5EF4-FFF2-40B4-BE49-F238E27FC236}">
                    <a16:creationId xmlns:a16="http://schemas.microsoft.com/office/drawing/2014/main" id="{5700C68D-C434-477C-A18E-AFC2B18A4349}"/>
                  </a:ext>
                </a:extLst>
              </xdr:cNvPr>
              <xdr:cNvSpPr txBox="1"/>
            </xdr:nvSpPr>
            <xdr:spPr>
              <a:xfrm>
                <a:off x="17839764" y="13693580"/>
                <a:ext cx="933837" cy="336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2020 Q1</a:t>
                </a:r>
              </a:p>
            </xdr:txBody>
          </xdr:sp>
          <xdr:sp macro="" textlink="">
            <xdr:nvSpPr>
              <xdr:cNvPr id="23" name="TextBox 22">
                <a:extLst>
                  <a:ext uri="{FF2B5EF4-FFF2-40B4-BE49-F238E27FC236}">
                    <a16:creationId xmlns:a16="http://schemas.microsoft.com/office/drawing/2014/main" id="{0BF8F13E-E227-4711-BBAF-152CE057C4CE}"/>
                  </a:ext>
                </a:extLst>
              </xdr:cNvPr>
              <xdr:cNvSpPr txBox="1"/>
            </xdr:nvSpPr>
            <xdr:spPr>
              <a:xfrm>
                <a:off x="18911047" y="13677900"/>
                <a:ext cx="1013012" cy="3361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hu-HU" sz="1600"/>
                  <a:t>2019 Q4</a:t>
                </a:r>
              </a:p>
            </xdr:txBody>
          </xdr:sp>
          <xdr:sp macro="" textlink="">
            <xdr:nvSpPr>
              <xdr:cNvPr id="24" name="Rectangle 23">
                <a:extLst>
                  <a:ext uri="{FF2B5EF4-FFF2-40B4-BE49-F238E27FC236}">
                    <a16:creationId xmlns:a16="http://schemas.microsoft.com/office/drawing/2014/main" id="{F7D49D0D-50CE-4EA0-9D6D-C8CADC3FA221}"/>
                  </a:ext>
                </a:extLst>
              </xdr:cNvPr>
              <xdr:cNvSpPr/>
            </xdr:nvSpPr>
            <xdr:spPr>
              <a:xfrm>
                <a:off x="17705294" y="13514297"/>
                <a:ext cx="123263" cy="123264"/>
              </a:xfrm>
              <a:prstGeom prst="rect">
                <a:avLst/>
              </a:prstGeom>
              <a:solidFill>
                <a:srgbClr val="00206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5" name="Diamond 24">
                <a:extLst>
                  <a:ext uri="{FF2B5EF4-FFF2-40B4-BE49-F238E27FC236}">
                    <a16:creationId xmlns:a16="http://schemas.microsoft.com/office/drawing/2014/main" id="{E72DB631-A1CC-4339-BCAA-5FF412A9781C}"/>
                  </a:ext>
                </a:extLst>
              </xdr:cNvPr>
              <xdr:cNvSpPr/>
            </xdr:nvSpPr>
            <xdr:spPr>
              <a:xfrm>
                <a:off x="17705294" y="13773738"/>
                <a:ext cx="145678" cy="149665"/>
              </a:xfrm>
              <a:prstGeom prst="diamond">
                <a:avLst/>
              </a:prstGeom>
              <a:solidFill>
                <a:srgbClr val="00B0F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sp macro="" textlink="">
            <xdr:nvSpPr>
              <xdr:cNvPr id="26" name="Rectangle 25">
                <a:extLst>
                  <a:ext uri="{FF2B5EF4-FFF2-40B4-BE49-F238E27FC236}">
                    <a16:creationId xmlns:a16="http://schemas.microsoft.com/office/drawing/2014/main" id="{E07AA094-8520-43D6-8753-B586CC003811}"/>
                  </a:ext>
                </a:extLst>
              </xdr:cNvPr>
              <xdr:cNvSpPr/>
            </xdr:nvSpPr>
            <xdr:spPr>
              <a:xfrm>
                <a:off x="18680207" y="13839264"/>
                <a:ext cx="252000" cy="36000"/>
              </a:xfrm>
              <a:prstGeom prst="rect">
                <a:avLst/>
              </a:prstGeom>
              <a:solidFill>
                <a:srgbClr val="FFFF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sp macro="" textlink="">
          <xdr:nvSpPr>
            <xdr:cNvPr id="20" name="Rectangle 19">
              <a:extLst>
                <a:ext uri="{FF2B5EF4-FFF2-40B4-BE49-F238E27FC236}">
                  <a16:creationId xmlns:a16="http://schemas.microsoft.com/office/drawing/2014/main" id="{55500A7A-C1B1-4A9F-BC55-B6BE8A3B570A}"/>
                </a:ext>
              </a:extLst>
            </xdr:cNvPr>
            <xdr:cNvSpPr/>
          </xdr:nvSpPr>
          <xdr:spPr>
            <a:xfrm>
              <a:off x="16954498" y="13379824"/>
              <a:ext cx="3782185" cy="739588"/>
            </a:xfrm>
            <a:prstGeom prst="rect">
              <a:avLst/>
            </a:prstGeom>
            <a:noFill/>
            <a:ln w="952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hu-HU" sz="1100"/>
            </a:p>
          </xdr:txBody>
        </xdr:sp>
      </xdr:grpSp>
    </xdr:grpSp>
    <xdr:clientData/>
  </xdr:twoCellAnchor>
  <xdr:twoCellAnchor>
    <xdr:from>
      <xdr:col>0</xdr:col>
      <xdr:colOff>584308</xdr:colOff>
      <xdr:row>34</xdr:row>
      <xdr:rowOff>44824</xdr:rowOff>
    </xdr:from>
    <xdr:to>
      <xdr:col>1</xdr:col>
      <xdr:colOff>179555</xdr:colOff>
      <xdr:row>36</xdr:row>
      <xdr:rowOff>23123</xdr:rowOff>
    </xdr:to>
    <xdr:sp macro="" textlink="">
      <xdr:nvSpPr>
        <xdr:cNvPr id="29" name="TextBox 1">
          <a:extLst>
            <a:ext uri="{FF2B5EF4-FFF2-40B4-BE49-F238E27FC236}">
              <a16:creationId xmlns:a16="http://schemas.microsoft.com/office/drawing/2014/main" id="{4BB85762-721A-49F3-8FC7-C38E3681E697}"/>
            </a:ext>
          </a:extLst>
        </xdr:cNvPr>
        <xdr:cNvSpPr txBox="1"/>
      </xdr:nvSpPr>
      <xdr:spPr>
        <a:xfrm>
          <a:off x="584308" y="7365467"/>
          <a:ext cx="1214497" cy="386513"/>
        </a:xfrm>
        <a:prstGeom prst="rect">
          <a:avLst/>
        </a:prstGeom>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r>
            <a:rPr lang="hu-HU" sz="1600"/>
            <a:t>per cent</a:t>
          </a: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193219</xdr:colOff>
      <xdr:row>7</xdr:row>
      <xdr:rowOff>348796</xdr:rowOff>
    </xdr:from>
    <xdr:to>
      <xdr:col>3</xdr:col>
      <xdr:colOff>1748518</xdr:colOff>
      <xdr:row>34</xdr:row>
      <xdr:rowOff>28353</xdr:rowOff>
    </xdr:to>
    <xdr:graphicFrame macro="">
      <xdr:nvGraphicFramePr>
        <xdr:cNvPr id="2" name="Chart 1">
          <a:extLst>
            <a:ext uri="{FF2B5EF4-FFF2-40B4-BE49-F238E27FC236}">
              <a16:creationId xmlns:a16="http://schemas.microsoft.com/office/drawing/2014/main" id="{F4A5E3E8-5605-4071-8F36-C2C08460BE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228599</xdr:colOff>
      <xdr:row>36</xdr:row>
      <xdr:rowOff>97063</xdr:rowOff>
    </xdr:from>
    <xdr:to>
      <xdr:col>3</xdr:col>
      <xdr:colOff>1657349</xdr:colOff>
      <xdr:row>64</xdr:row>
      <xdr:rowOff>149456</xdr:rowOff>
    </xdr:to>
    <xdr:graphicFrame macro="">
      <xdr:nvGraphicFramePr>
        <xdr:cNvPr id="3" name="Chart 2">
          <a:extLst>
            <a:ext uri="{FF2B5EF4-FFF2-40B4-BE49-F238E27FC236}">
              <a16:creationId xmlns:a16="http://schemas.microsoft.com/office/drawing/2014/main" id="{5BD57BD1-C165-4E30-BA0A-6F1CD76327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editAs="absolute">
    <xdr:from>
      <xdr:col>0</xdr:col>
      <xdr:colOff>428624</xdr:colOff>
      <xdr:row>7</xdr:row>
      <xdr:rowOff>238125</xdr:rowOff>
    </xdr:from>
    <xdr:to>
      <xdr:col>1</xdr:col>
      <xdr:colOff>6716945</xdr:colOff>
      <xdr:row>31</xdr:row>
      <xdr:rowOff>154446</xdr:rowOff>
    </xdr:to>
    <xdr:graphicFrame macro="">
      <xdr:nvGraphicFramePr>
        <xdr:cNvPr id="2" name="Chart 1">
          <a:extLst>
            <a:ext uri="{FF2B5EF4-FFF2-40B4-BE49-F238E27FC236}">
              <a16:creationId xmlns:a16="http://schemas.microsoft.com/office/drawing/2014/main" id="{8B2DDB52-CAF7-4BB3-B0D9-2D4A62FC5B9F}"/>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47649</xdr:colOff>
      <xdr:row>32</xdr:row>
      <xdr:rowOff>161925</xdr:rowOff>
    </xdr:from>
    <xdr:to>
      <xdr:col>1</xdr:col>
      <xdr:colOff>6528767</xdr:colOff>
      <xdr:row>59</xdr:row>
      <xdr:rowOff>115866</xdr:rowOff>
    </xdr:to>
    <xdr:graphicFrame macro="">
      <xdr:nvGraphicFramePr>
        <xdr:cNvPr id="3" name="Chart 1">
          <a:extLst>
            <a:ext uri="{FF2B5EF4-FFF2-40B4-BE49-F238E27FC236}">
              <a16:creationId xmlns:a16="http://schemas.microsoft.com/office/drawing/2014/main" id="{9E41D9F1-0216-4BF8-8830-2770B537F537}"/>
            </a:ext>
          </a:extLst>
        </xdr:cNvPr>
        <xdr:cNvGraphicFramePr>
          <a:graphicFrameLocks noGrp="1"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0</xdr:col>
      <xdr:colOff>140150</xdr:colOff>
      <xdr:row>7</xdr:row>
      <xdr:rowOff>151371</xdr:rowOff>
    </xdr:from>
    <xdr:to>
      <xdr:col>11</xdr:col>
      <xdr:colOff>594362</xdr:colOff>
      <xdr:row>34</xdr:row>
      <xdr:rowOff>71234</xdr:rowOff>
    </xdr:to>
    <xdr:graphicFrame macro="">
      <xdr:nvGraphicFramePr>
        <xdr:cNvPr id="2" name="Chart 1">
          <a:extLst>
            <a:ext uri="{FF2B5EF4-FFF2-40B4-BE49-F238E27FC236}">
              <a16:creationId xmlns:a16="http://schemas.microsoft.com/office/drawing/2014/main" id="{9A3D6D4B-BC5E-4BB7-AEF8-A8B3855AE5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1976</xdr:colOff>
      <xdr:row>36</xdr:row>
      <xdr:rowOff>193877</xdr:rowOff>
    </xdr:from>
    <xdr:to>
      <xdr:col>11</xdr:col>
      <xdr:colOff>576188</xdr:colOff>
      <xdr:row>64</xdr:row>
      <xdr:rowOff>113740</xdr:rowOff>
    </xdr:to>
    <xdr:graphicFrame macro="">
      <xdr:nvGraphicFramePr>
        <xdr:cNvPr id="3" name="Chart 2">
          <a:extLst>
            <a:ext uri="{FF2B5EF4-FFF2-40B4-BE49-F238E27FC236}">
              <a16:creationId xmlns:a16="http://schemas.microsoft.com/office/drawing/2014/main" id="{8E7B2D15-B3F5-4311-8D15-4E2BA3FAF4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editAs="absolute">
    <xdr:from>
      <xdr:col>0</xdr:col>
      <xdr:colOff>190500</xdr:colOff>
      <xdr:row>8</xdr:row>
      <xdr:rowOff>97204</xdr:rowOff>
    </xdr:from>
    <xdr:to>
      <xdr:col>3</xdr:col>
      <xdr:colOff>341023</xdr:colOff>
      <xdr:row>34</xdr:row>
      <xdr:rowOff>89935</xdr:rowOff>
    </xdr:to>
    <xdr:graphicFrame macro="">
      <xdr:nvGraphicFramePr>
        <xdr:cNvPr id="2" name="Chart 1">
          <a:extLst>
            <a:ext uri="{FF2B5EF4-FFF2-40B4-BE49-F238E27FC236}">
              <a16:creationId xmlns:a16="http://schemas.microsoft.com/office/drawing/2014/main" id="{D51544A9-97F6-4904-925A-FD1A41D9AB7E}"/>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88058</xdr:colOff>
      <xdr:row>36</xdr:row>
      <xdr:rowOff>56661</xdr:rowOff>
    </xdr:from>
    <xdr:to>
      <xdr:col>3</xdr:col>
      <xdr:colOff>338581</xdr:colOff>
      <xdr:row>62</xdr:row>
      <xdr:rowOff>49392</xdr:rowOff>
    </xdr:to>
    <xdr:graphicFrame macro="">
      <xdr:nvGraphicFramePr>
        <xdr:cNvPr id="3" name="Chart 2">
          <a:extLst>
            <a:ext uri="{FF2B5EF4-FFF2-40B4-BE49-F238E27FC236}">
              <a16:creationId xmlns:a16="http://schemas.microsoft.com/office/drawing/2014/main" id="{3490BE11-DE9D-4F43-9577-36373FBED4D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0</xdr:col>
      <xdr:colOff>244230</xdr:colOff>
      <xdr:row>7</xdr:row>
      <xdr:rowOff>-1</xdr:rowOff>
    </xdr:from>
    <xdr:to>
      <xdr:col>12</xdr:col>
      <xdr:colOff>117307</xdr:colOff>
      <xdr:row>34</xdr:row>
      <xdr:rowOff>124615</xdr:rowOff>
    </xdr:to>
    <xdr:graphicFrame macro="">
      <xdr:nvGraphicFramePr>
        <xdr:cNvPr id="3" name="Chart 2">
          <a:extLst>
            <a:ext uri="{FF2B5EF4-FFF2-40B4-BE49-F238E27FC236}">
              <a16:creationId xmlns:a16="http://schemas.microsoft.com/office/drawing/2014/main" id="{27AAFD56-9AD6-4576-8057-9EDD131E16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09904</xdr:colOff>
      <xdr:row>36</xdr:row>
      <xdr:rowOff>173648</xdr:rowOff>
    </xdr:from>
    <xdr:to>
      <xdr:col>11</xdr:col>
      <xdr:colOff>593558</xdr:colOff>
      <xdr:row>64</xdr:row>
      <xdr:rowOff>112403</xdr:rowOff>
    </xdr:to>
    <xdr:graphicFrame macro="">
      <xdr:nvGraphicFramePr>
        <xdr:cNvPr id="4" name="Chart 3">
          <a:extLst>
            <a:ext uri="{FF2B5EF4-FFF2-40B4-BE49-F238E27FC236}">
              <a16:creationId xmlns:a16="http://schemas.microsoft.com/office/drawing/2014/main" id="{E7FA4DE2-E0F5-478B-B48C-96709F45AC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0</xdr:col>
      <xdr:colOff>373184</xdr:colOff>
      <xdr:row>9</xdr:row>
      <xdr:rowOff>116173</xdr:rowOff>
    </xdr:from>
    <xdr:to>
      <xdr:col>12</xdr:col>
      <xdr:colOff>214143</xdr:colOff>
      <xdr:row>33</xdr:row>
      <xdr:rowOff>155266</xdr:rowOff>
    </xdr:to>
    <xdr:graphicFrame macro="">
      <xdr:nvGraphicFramePr>
        <xdr:cNvPr id="2" name="Chart 1">
          <a:extLst>
            <a:ext uri="{FF2B5EF4-FFF2-40B4-BE49-F238E27FC236}">
              <a16:creationId xmlns:a16="http://schemas.microsoft.com/office/drawing/2014/main" id="{5DC4A6FA-1EF6-4DBC-BD08-E7888D4622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2763</xdr:colOff>
      <xdr:row>35</xdr:row>
      <xdr:rowOff>73825</xdr:rowOff>
    </xdr:from>
    <xdr:to>
      <xdr:col>12</xdr:col>
      <xdr:colOff>153722</xdr:colOff>
      <xdr:row>64</xdr:row>
      <xdr:rowOff>63500</xdr:rowOff>
    </xdr:to>
    <xdr:graphicFrame macro="">
      <xdr:nvGraphicFramePr>
        <xdr:cNvPr id="3" name="Chart 2">
          <a:extLst>
            <a:ext uri="{FF2B5EF4-FFF2-40B4-BE49-F238E27FC236}">
              <a16:creationId xmlns:a16="http://schemas.microsoft.com/office/drawing/2014/main" id="{A4C43303-1370-4497-B85F-99B4F056C9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6.xml><?xml version="1.0" encoding="utf-8"?>
<xdr:wsDr xmlns:xdr="http://schemas.openxmlformats.org/drawingml/2006/spreadsheetDrawing" xmlns:a="http://schemas.openxmlformats.org/drawingml/2006/main">
  <xdr:absoluteAnchor>
    <xdr:pos x="107168" y="1590458"/>
    <xdr:ext cx="9292167" cy="6064250"/>
    <xdr:graphicFrame macro="">
      <xdr:nvGraphicFramePr>
        <xdr:cNvPr id="2" name="Diagram 1">
          <a:extLst>
            <a:ext uri="{FF2B5EF4-FFF2-40B4-BE49-F238E27FC236}">
              <a16:creationId xmlns:a16="http://schemas.microsoft.com/office/drawing/2014/main" id="{8422B360-1B22-4F01-B258-7AA09E03B3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143528" y="8194109"/>
    <xdr:ext cx="9292167" cy="6064250"/>
    <xdr:graphicFrame macro="">
      <xdr:nvGraphicFramePr>
        <xdr:cNvPr id="3" name="Diagram 1">
          <a:extLst>
            <a:ext uri="{FF2B5EF4-FFF2-40B4-BE49-F238E27FC236}">
              <a16:creationId xmlns:a16="http://schemas.microsoft.com/office/drawing/2014/main" id="{8156698D-29D1-40FE-8542-2C5135842E6D}"/>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37.xml><?xml version="1.0" encoding="utf-8"?>
<c:userShapes xmlns:c="http://schemas.openxmlformats.org/drawingml/2006/chart">
  <cdr:relSizeAnchor xmlns:cdr="http://schemas.openxmlformats.org/drawingml/2006/chartDrawing">
    <cdr:from>
      <cdr:x>0.96512</cdr:x>
      <cdr:y>0.10897</cdr:y>
    </cdr:from>
    <cdr:to>
      <cdr:x>1</cdr:x>
      <cdr:y>0.31169</cdr:y>
    </cdr:to>
    <cdr:sp macro="" textlink="">
      <cdr:nvSpPr>
        <cdr:cNvPr id="2" name="TextBox 1"/>
        <cdr:cNvSpPr txBox="1"/>
      </cdr:nvSpPr>
      <cdr:spPr>
        <a:xfrm xmlns:a="http://schemas.openxmlformats.org/drawingml/2006/main">
          <a:off x="8962949" y="659096"/>
          <a:ext cx="323926" cy="122612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marL="0" indent="0">
            <a:lnSpc>
              <a:spcPts val="1800"/>
            </a:lnSpc>
          </a:pPr>
          <a:r>
            <a:rPr lang="hu-HU" sz="1600">
              <a:latin typeface="+mn-lt"/>
              <a:ea typeface="+mn-ea"/>
              <a:cs typeface="+mn-cs"/>
            </a:rPr>
            <a:t>SZIGORÍTÁS</a:t>
          </a:r>
        </a:p>
      </cdr:txBody>
    </cdr:sp>
  </cdr:relSizeAnchor>
  <cdr:relSizeAnchor xmlns:cdr="http://schemas.openxmlformats.org/drawingml/2006/chartDrawing">
    <cdr:from>
      <cdr:x>0.96652</cdr:x>
      <cdr:y>0.43933</cdr:y>
    </cdr:from>
    <cdr:to>
      <cdr:x>1</cdr:x>
      <cdr:y>0.63191</cdr:y>
    </cdr:to>
    <cdr:sp macro="" textlink="">
      <cdr:nvSpPr>
        <cdr:cNvPr id="3" name="TextBox 1"/>
        <cdr:cNvSpPr txBox="1"/>
      </cdr:nvSpPr>
      <cdr:spPr>
        <a:xfrm xmlns:a="http://schemas.openxmlformats.org/drawingml/2006/main">
          <a:off x="8975950" y="2657249"/>
          <a:ext cx="310925" cy="116479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nSpc>
              <a:spcPts val="1800"/>
            </a:lnSpc>
          </a:pPr>
          <a:r>
            <a:rPr lang="hu-HU" sz="1600">
              <a:latin typeface="+mn-lt"/>
              <a:ea typeface="+mn-ea"/>
              <a:cs typeface="+mn-cs"/>
            </a:rPr>
            <a:t>ENYHÍTÉS</a:t>
          </a:r>
        </a:p>
      </cdr:txBody>
    </cdr:sp>
  </cdr:relSizeAnchor>
  <cdr:relSizeAnchor xmlns:cdr="http://schemas.openxmlformats.org/drawingml/2006/chartDrawing">
    <cdr:from>
      <cdr:x>0</cdr:x>
      <cdr:y>0.03846</cdr:y>
    </cdr:from>
    <cdr:to>
      <cdr:x>0.71147</cdr:x>
      <cdr:y>0.95541</cdr:y>
    </cdr:to>
    <cdr:graphicFrame macro="">
      <cdr:nvGraphicFramePr>
        <cdr:cNvPr id="17202798" name="Chart 287342">
          <a:extLst xmlns:a="http://schemas.openxmlformats.org/drawingml/2006/main">
            <a:ext uri="{FF2B5EF4-FFF2-40B4-BE49-F238E27FC236}">
              <a16:creationId xmlns:a16="http://schemas.microsoft.com/office/drawing/2014/main" id="{D9AAC67B-2889-45B0-92C1-3B0B434134E1}"/>
            </a:ext>
          </a:extLst>
        </cdr:cNvPr>
        <cdr:cNvGraphicFramePr>
          <a:graphicFrameLocks xmlns:a="http://schemas.openxmlformats.org/drawingml/2006/main"/>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dr:relSizeAnchor xmlns:cdr="http://schemas.openxmlformats.org/drawingml/2006/chartDrawing">
    <cdr:from>
      <cdr:x>0.05012</cdr:x>
      <cdr:y>0</cdr:y>
    </cdr:from>
    <cdr:to>
      <cdr:x>0.08391</cdr:x>
      <cdr:y>0.05667</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465442" y="0"/>
          <a:ext cx="313804" cy="34276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4007</cdr:x>
      <cdr:y>0.00924</cdr:y>
    </cdr:from>
    <cdr:to>
      <cdr:x>0.43449</cdr:x>
      <cdr:y>0.06591</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3723367" y="56030"/>
          <a:ext cx="313982" cy="343661"/>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73578</cdr:x>
      <cdr:y>0.05478</cdr:y>
    </cdr:from>
    <cdr:to>
      <cdr:x>0.73856</cdr:x>
      <cdr:y>0.64453</cdr:y>
    </cdr:to>
    <cdr:cxnSp macro="">
      <cdr:nvCxnSpPr>
        <cdr:cNvPr id="7" name="Straight Connector 6">
          <a:extLst xmlns:a="http://schemas.openxmlformats.org/drawingml/2006/main">
            <a:ext uri="{FF2B5EF4-FFF2-40B4-BE49-F238E27FC236}">
              <a16:creationId xmlns:a16="http://schemas.microsoft.com/office/drawing/2014/main" id="{03466216-E177-46AB-80B9-6F3B3291AA66}"/>
            </a:ext>
          </a:extLst>
        </cdr:cNvPr>
        <cdr:cNvCxnSpPr/>
      </cdr:nvCxnSpPr>
      <cdr:spPr>
        <a:xfrm xmlns:a="http://schemas.openxmlformats.org/drawingml/2006/main">
          <a:off x="6837028" y="332212"/>
          <a:ext cx="25837" cy="3576375"/>
        </a:xfrm>
        <a:prstGeom xmlns:a="http://schemas.openxmlformats.org/drawingml/2006/main" prst="line">
          <a:avLst/>
        </a:prstGeom>
        <a:ln xmlns:a="http://schemas.openxmlformats.org/drawingml/2006/main" w="222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8.xml><?xml version="1.0" encoding="utf-8"?>
<c:userShapes xmlns:c="http://schemas.openxmlformats.org/drawingml/2006/chart">
  <cdr:relSizeAnchor xmlns:cdr="http://schemas.openxmlformats.org/drawingml/2006/chartDrawing">
    <cdr:from>
      <cdr:x>0.96512</cdr:x>
      <cdr:y>0.10897</cdr:y>
    </cdr:from>
    <cdr:to>
      <cdr:x>1</cdr:x>
      <cdr:y>0.31169</cdr:y>
    </cdr:to>
    <cdr:sp macro="" textlink="">
      <cdr:nvSpPr>
        <cdr:cNvPr id="2" name="TextBox 1"/>
        <cdr:cNvSpPr txBox="1"/>
      </cdr:nvSpPr>
      <cdr:spPr>
        <a:xfrm xmlns:a="http://schemas.openxmlformats.org/drawingml/2006/main">
          <a:off x="8962949" y="659096"/>
          <a:ext cx="323926" cy="122612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marL="0" indent="0">
            <a:lnSpc>
              <a:spcPts val="1800"/>
            </a:lnSpc>
          </a:pPr>
          <a:r>
            <a:rPr lang="hu-HU" sz="1600">
              <a:latin typeface="+mn-lt"/>
              <a:ea typeface="+mn-ea"/>
              <a:cs typeface="+mn-cs"/>
            </a:rPr>
            <a:t>TIGHTENING</a:t>
          </a:r>
        </a:p>
      </cdr:txBody>
    </cdr:sp>
  </cdr:relSizeAnchor>
  <cdr:relSizeAnchor xmlns:cdr="http://schemas.openxmlformats.org/drawingml/2006/chartDrawing">
    <cdr:from>
      <cdr:x>0.96652</cdr:x>
      <cdr:y>0.43933</cdr:y>
    </cdr:from>
    <cdr:to>
      <cdr:x>1</cdr:x>
      <cdr:y>0.63191</cdr:y>
    </cdr:to>
    <cdr:sp macro="" textlink="">
      <cdr:nvSpPr>
        <cdr:cNvPr id="3" name="TextBox 1"/>
        <cdr:cNvSpPr txBox="1"/>
      </cdr:nvSpPr>
      <cdr:spPr>
        <a:xfrm xmlns:a="http://schemas.openxmlformats.org/drawingml/2006/main">
          <a:off x="8975950" y="2657249"/>
          <a:ext cx="310925" cy="116479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marL="0" indent="0">
            <a:lnSpc>
              <a:spcPts val="1800"/>
            </a:lnSpc>
          </a:pPr>
          <a:r>
            <a:rPr lang="hu-HU" sz="1600">
              <a:latin typeface="+mn-lt"/>
              <a:ea typeface="+mn-ea"/>
              <a:cs typeface="+mn-cs"/>
            </a:rPr>
            <a:t>EASING</a:t>
          </a:r>
        </a:p>
      </cdr:txBody>
    </cdr:sp>
  </cdr:relSizeAnchor>
  <cdr:relSizeAnchor xmlns:cdr="http://schemas.openxmlformats.org/drawingml/2006/chartDrawing">
    <cdr:from>
      <cdr:x>0.01084</cdr:x>
      <cdr:y>0.03622</cdr:y>
    </cdr:from>
    <cdr:to>
      <cdr:x>0.57949</cdr:x>
      <cdr:y>0.85984</cdr:y>
    </cdr:to>
    <cdr:graphicFrame macro="">
      <cdr:nvGraphicFramePr>
        <cdr:cNvPr id="17202798" name="Chart 287342">
          <a:extLst xmlns:a="http://schemas.openxmlformats.org/drawingml/2006/main">
            <a:ext uri="{FF2B5EF4-FFF2-40B4-BE49-F238E27FC236}">
              <a16:creationId xmlns:a16="http://schemas.microsoft.com/office/drawing/2014/main" id="{D9AAC67B-2889-45B0-92C1-3B0B434134E1}"/>
            </a:ext>
          </a:extLst>
        </cdr:cNvPr>
        <cdr:cNvGraphicFramePr>
          <a:graphicFrameLocks xmlns:a="http://schemas.openxmlformats.org/drawingml/2006/main"/>
        </cdr:cNvGraphicFramePr>
      </cdr:nvGraphicFramePr>
      <cdr:xfrm>
        <a:off xmlns:a="http://schemas.openxmlformats.org/drawingml/2006/main" x="0" y="0"/>
        <a:ext xmlns:a="http://schemas.openxmlformats.org/drawingml/2006/main" cx="0" cy="0"/>
      </cdr: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cdr:graphicFrame>
  </cdr:relSizeAnchor>
  <cdr:relSizeAnchor xmlns:cdr="http://schemas.openxmlformats.org/drawingml/2006/chartDrawing">
    <cdr:from>
      <cdr:x>0.05012</cdr:x>
      <cdr:y>0</cdr:y>
    </cdr:from>
    <cdr:to>
      <cdr:x>0.17131</cdr:x>
      <cdr:y>0.05653</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465723" y="0"/>
          <a:ext cx="1126126"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a:t>
          </a:r>
          <a:r>
            <a:rPr lang="hu-HU" sz="1600" baseline="0" dirty="0" err="1"/>
            <a:t> cent</a:t>
          </a:r>
          <a:endParaRPr lang="hu-HU" sz="1600" dirty="0" err="1"/>
        </a:p>
      </cdr:txBody>
    </cdr:sp>
  </cdr:relSizeAnchor>
  <cdr:relSizeAnchor xmlns:cdr="http://schemas.openxmlformats.org/drawingml/2006/chartDrawing">
    <cdr:from>
      <cdr:x>0.41143</cdr:x>
      <cdr:y>0</cdr:y>
    </cdr:from>
    <cdr:to>
      <cdr:x>0.51067</cdr:x>
      <cdr:y>0.05653</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3823048" y="0"/>
          <a:ext cx="922183"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a:t>
          </a:r>
          <a:r>
            <a:rPr lang="hu-HU" sz="1600" baseline="0" dirty="0" err="1"/>
            <a:t> cent</a:t>
          </a:r>
          <a:endParaRPr lang="hu-HU" sz="1600" dirty="0" err="1"/>
        </a:p>
      </cdr:txBody>
    </cdr:sp>
  </cdr:relSizeAnchor>
  <cdr:relSizeAnchor xmlns:cdr="http://schemas.openxmlformats.org/drawingml/2006/chartDrawing">
    <cdr:from>
      <cdr:x>0.7723</cdr:x>
      <cdr:y>0.05809</cdr:y>
    </cdr:from>
    <cdr:to>
      <cdr:x>0.77511</cdr:x>
      <cdr:y>0.65409</cdr:y>
    </cdr:to>
    <cdr:cxnSp macro="">
      <cdr:nvCxnSpPr>
        <cdr:cNvPr id="7" name="Straight Connector 6">
          <a:extLst xmlns:a="http://schemas.openxmlformats.org/drawingml/2006/main">
            <a:ext uri="{FF2B5EF4-FFF2-40B4-BE49-F238E27FC236}">
              <a16:creationId xmlns:a16="http://schemas.microsoft.com/office/drawing/2014/main" id="{03466216-E177-46AB-80B9-6F3B3291AA66}"/>
            </a:ext>
          </a:extLst>
        </cdr:cNvPr>
        <cdr:cNvCxnSpPr/>
      </cdr:nvCxnSpPr>
      <cdr:spPr>
        <a:xfrm xmlns:a="http://schemas.openxmlformats.org/drawingml/2006/main">
          <a:off x="7176370" y="352294"/>
          <a:ext cx="26096" cy="3614281"/>
        </a:xfrm>
        <a:prstGeom xmlns:a="http://schemas.openxmlformats.org/drawingml/2006/main" prst="line">
          <a:avLst/>
        </a:prstGeom>
        <a:ln xmlns:a="http://schemas.openxmlformats.org/drawingml/2006/main" w="22225">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39.xml><?xml version="1.0" encoding="utf-8"?>
<xdr:wsDr xmlns:xdr="http://schemas.openxmlformats.org/drawingml/2006/spreadsheetDrawing" xmlns:a="http://schemas.openxmlformats.org/drawingml/2006/main">
  <xdr:twoCellAnchor>
    <xdr:from>
      <xdr:col>0</xdr:col>
      <xdr:colOff>250370</xdr:colOff>
      <xdr:row>6</xdr:row>
      <xdr:rowOff>149679</xdr:rowOff>
    </xdr:from>
    <xdr:to>
      <xdr:col>1</xdr:col>
      <xdr:colOff>6470656</xdr:colOff>
      <xdr:row>33</xdr:row>
      <xdr:rowOff>33343</xdr:rowOff>
    </xdr:to>
    <xdr:graphicFrame macro="">
      <xdr:nvGraphicFramePr>
        <xdr:cNvPr id="2" name="Chart 4">
          <a:extLst>
            <a:ext uri="{FF2B5EF4-FFF2-40B4-BE49-F238E27FC236}">
              <a16:creationId xmlns:a16="http://schemas.microsoft.com/office/drawing/2014/main" id="{7D2AED50-27CE-4BAC-8474-21C79F2E6B94}"/>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06827</xdr:colOff>
      <xdr:row>35</xdr:row>
      <xdr:rowOff>52108</xdr:rowOff>
    </xdr:from>
    <xdr:to>
      <xdr:col>1</xdr:col>
      <xdr:colOff>6427113</xdr:colOff>
      <xdr:row>61</xdr:row>
      <xdr:rowOff>145322</xdr:rowOff>
    </xdr:to>
    <xdr:graphicFrame macro="">
      <xdr:nvGraphicFramePr>
        <xdr:cNvPr id="3" name="Chart 4">
          <a:extLst>
            <a:ext uri="{FF2B5EF4-FFF2-40B4-BE49-F238E27FC236}">
              <a16:creationId xmlns:a16="http://schemas.microsoft.com/office/drawing/2014/main" id="{DFB1D480-1B32-4741-A6B8-C7AEE98F9A1F}"/>
            </a:ext>
          </a:extLst>
        </xdr:cNvPr>
        <xdr:cNvGraphicFramePr>
          <a:graphicFrameLocks noChangeAspect="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41235</cdr:x>
      <cdr:y>0</cdr:y>
    </cdr:from>
    <cdr:to>
      <cdr:x>0.90498</cdr:x>
      <cdr:y>0.06659</cdr:y>
    </cdr:to>
    <cdr:sp macro="" textlink="">
      <cdr:nvSpPr>
        <cdr:cNvPr id="2" name="TextBox 1">
          <a:extLst xmlns:a="http://schemas.openxmlformats.org/drawingml/2006/main">
            <a:ext uri="{FF2B5EF4-FFF2-40B4-BE49-F238E27FC236}">
              <a16:creationId xmlns:a16="http://schemas.microsoft.com/office/drawing/2014/main" id="{BECC44A9-2F25-4F42-A7BC-F122319CE7E6}"/>
            </a:ext>
          </a:extLst>
        </cdr:cNvPr>
        <cdr:cNvSpPr txBox="1"/>
      </cdr:nvSpPr>
      <cdr:spPr>
        <a:xfrm xmlns:a="http://schemas.openxmlformats.org/drawingml/2006/main">
          <a:off x="1628941" y="0"/>
          <a:ext cx="1946094" cy="35741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a GDP százalékában</a:t>
          </a:r>
        </a:p>
      </cdr:txBody>
    </cdr:sp>
  </cdr:relSizeAnchor>
</c:userShapes>
</file>

<file path=xl/drawings/drawing40.xml><?xml version="1.0" encoding="utf-8"?>
<c:userShapes xmlns:c="http://schemas.openxmlformats.org/drawingml/2006/chart">
  <cdr:relSizeAnchor xmlns:cdr="http://schemas.openxmlformats.org/drawingml/2006/chartDrawing">
    <cdr:from>
      <cdr:x>0.19999</cdr:x>
      <cdr:y>0.04538</cdr:y>
    </cdr:from>
    <cdr:to>
      <cdr:x>0.19999</cdr:x>
      <cdr:y>0.60433</cdr:y>
    </cdr:to>
    <cdr:cxnSp macro="">
      <cdr:nvCxnSpPr>
        <cdr:cNvPr id="7" name="Straight Connector 6">
          <a:extLst xmlns:a="http://schemas.openxmlformats.org/drawingml/2006/main">
            <a:ext uri="{FF2B5EF4-FFF2-40B4-BE49-F238E27FC236}">
              <a16:creationId xmlns:a16="http://schemas.microsoft.com/office/drawing/2014/main" id="{0D6B50C6-C7D8-4791-9470-BEDB3CEEFE87}"/>
            </a:ext>
          </a:extLst>
        </cdr:cNvPr>
        <cdr:cNvCxnSpPr/>
      </cdr:nvCxnSpPr>
      <cdr:spPr bwMode="auto">
        <a:xfrm xmlns:a="http://schemas.openxmlformats.org/drawingml/2006/main" flipV="1">
          <a:off x="1442075" y="251487"/>
          <a:ext cx="0" cy="3097429"/>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30489</cdr:x>
      <cdr:y>0.04591</cdr:y>
    </cdr:from>
    <cdr:to>
      <cdr:x>0.30489</cdr:x>
      <cdr:y>0.60486</cdr:y>
    </cdr:to>
    <cdr:cxnSp macro="">
      <cdr:nvCxnSpPr>
        <cdr:cNvPr id="8" name="Straight Connector 7">
          <a:extLst xmlns:a="http://schemas.openxmlformats.org/drawingml/2006/main">
            <a:ext uri="{FF2B5EF4-FFF2-40B4-BE49-F238E27FC236}">
              <a16:creationId xmlns:a16="http://schemas.microsoft.com/office/drawing/2014/main" id="{24C4E315-01EC-4C7F-8E7D-A1FF2893A106}"/>
            </a:ext>
          </a:extLst>
        </cdr:cNvPr>
        <cdr:cNvCxnSpPr/>
      </cdr:nvCxnSpPr>
      <cdr:spPr bwMode="auto">
        <a:xfrm xmlns:a="http://schemas.openxmlformats.org/drawingml/2006/main" flipV="1">
          <a:off x="2196616" y="250477"/>
          <a:ext cx="0" cy="304951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0648</cdr:x>
      <cdr:y>0.04616</cdr:y>
    </cdr:from>
    <cdr:to>
      <cdr:x>0.40648</cdr:x>
      <cdr:y>0.63176</cdr:y>
    </cdr:to>
    <cdr:cxnSp macro="">
      <cdr:nvCxnSpPr>
        <cdr:cNvPr id="10" name="Straight Connector 9">
          <a:extLst xmlns:a="http://schemas.openxmlformats.org/drawingml/2006/main">
            <a:ext uri="{FF2B5EF4-FFF2-40B4-BE49-F238E27FC236}">
              <a16:creationId xmlns:a16="http://schemas.microsoft.com/office/drawing/2014/main" id="{D8DB056C-C47C-4132-B59D-D242A8643C5B}"/>
            </a:ext>
          </a:extLst>
        </cdr:cNvPr>
        <cdr:cNvCxnSpPr/>
      </cdr:nvCxnSpPr>
      <cdr:spPr bwMode="auto">
        <a:xfrm xmlns:a="http://schemas.openxmlformats.org/drawingml/2006/main" flipV="1">
          <a:off x="2931090" y="255796"/>
          <a:ext cx="0" cy="3245111"/>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6842</cdr:y>
    </cdr:from>
    <cdr:to>
      <cdr:x>0.04021</cdr:x>
      <cdr:y>0.54196</cdr:y>
    </cdr:to>
    <cdr:sp macro="" textlink="">
      <cdr:nvSpPr>
        <cdr:cNvPr id="5" name="TextBox 1"/>
        <cdr:cNvSpPr txBox="1"/>
      </cdr:nvSpPr>
      <cdr:spPr>
        <a:xfrm xmlns:a="http://schemas.openxmlformats.org/drawingml/2006/main">
          <a:off x="0" y="1998749"/>
          <a:ext cx="289493" cy="941483"/>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NYHÍTÉS</a:t>
          </a:r>
        </a:p>
      </cdr:txBody>
    </cdr:sp>
  </cdr:relSizeAnchor>
  <cdr:relSizeAnchor xmlns:cdr="http://schemas.openxmlformats.org/drawingml/2006/chartDrawing">
    <cdr:from>
      <cdr:x>0</cdr:x>
      <cdr:y>0.09208</cdr:y>
    </cdr:from>
    <cdr:to>
      <cdr:x>0.04046</cdr:x>
      <cdr:y>0.29628</cdr:y>
    </cdr:to>
    <cdr:sp macro="" textlink="">
      <cdr:nvSpPr>
        <cdr:cNvPr id="6" name="TextBox 1"/>
        <cdr:cNvSpPr txBox="1"/>
      </cdr:nvSpPr>
      <cdr:spPr>
        <a:xfrm xmlns:a="http://schemas.openxmlformats.org/drawingml/2006/main">
          <a:off x="0" y="499537"/>
          <a:ext cx="291293" cy="110782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SZIGORÍTÁS</a:t>
          </a:r>
        </a:p>
      </cdr:txBody>
    </cdr:sp>
  </cdr:relSizeAnchor>
  <cdr:relSizeAnchor xmlns:cdr="http://schemas.openxmlformats.org/drawingml/2006/chartDrawing">
    <cdr:from>
      <cdr:x>0.51051</cdr:x>
      <cdr:y>0.04349</cdr:y>
    </cdr:from>
    <cdr:to>
      <cdr:x>0.51051</cdr:x>
      <cdr:y>0.60794</cdr:y>
    </cdr:to>
    <cdr:cxnSp macro="">
      <cdr:nvCxnSpPr>
        <cdr:cNvPr id="9" name="Straight Connector 8">
          <a:extLst xmlns:a="http://schemas.openxmlformats.org/drawingml/2006/main">
            <a:ext uri="{FF2B5EF4-FFF2-40B4-BE49-F238E27FC236}">
              <a16:creationId xmlns:a16="http://schemas.microsoft.com/office/drawing/2014/main" id="{BA2EEA44-E95A-4764-875E-419657F60136}"/>
            </a:ext>
          </a:extLst>
        </cdr:cNvPr>
        <cdr:cNvCxnSpPr/>
      </cdr:nvCxnSpPr>
      <cdr:spPr bwMode="auto">
        <a:xfrm xmlns:a="http://schemas.openxmlformats.org/drawingml/2006/main" flipV="1">
          <a:off x="3681235" y="240988"/>
          <a:ext cx="0" cy="3127907"/>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61002</cdr:x>
      <cdr:y>0.04578</cdr:y>
    </cdr:from>
    <cdr:to>
      <cdr:x>0.61002</cdr:x>
      <cdr:y>0.61023</cdr:y>
    </cdr:to>
    <cdr:cxnSp macro="">
      <cdr:nvCxnSpPr>
        <cdr:cNvPr id="11" name="Straight Connector 10">
          <a:extLst xmlns:a="http://schemas.openxmlformats.org/drawingml/2006/main">
            <a:ext uri="{FF2B5EF4-FFF2-40B4-BE49-F238E27FC236}">
              <a16:creationId xmlns:a16="http://schemas.microsoft.com/office/drawing/2014/main" id="{0CE20F3F-EE29-4192-95E4-AA7871101F99}"/>
            </a:ext>
          </a:extLst>
        </cdr:cNvPr>
        <cdr:cNvCxnSpPr/>
      </cdr:nvCxnSpPr>
      <cdr:spPr bwMode="auto">
        <a:xfrm xmlns:a="http://schemas.openxmlformats.org/drawingml/2006/main" flipV="1">
          <a:off x="4398785" y="253688"/>
          <a:ext cx="0" cy="3127907"/>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1437</cdr:x>
      <cdr:y>0.04463</cdr:y>
    </cdr:from>
    <cdr:to>
      <cdr:x>0.71437</cdr:x>
      <cdr:y>0.60908</cdr:y>
    </cdr:to>
    <cdr:cxnSp macro="">
      <cdr:nvCxnSpPr>
        <cdr:cNvPr id="12" name="Straight Connector 11">
          <a:extLst xmlns:a="http://schemas.openxmlformats.org/drawingml/2006/main">
            <a:ext uri="{FF2B5EF4-FFF2-40B4-BE49-F238E27FC236}">
              <a16:creationId xmlns:a16="http://schemas.microsoft.com/office/drawing/2014/main" id="{F4F359D1-0E44-4E10-9D1D-ED9F61BE071D}"/>
            </a:ext>
          </a:extLst>
        </cdr:cNvPr>
        <cdr:cNvCxnSpPr/>
      </cdr:nvCxnSpPr>
      <cdr:spPr bwMode="auto">
        <a:xfrm xmlns:a="http://schemas.openxmlformats.org/drawingml/2006/main" flipV="1">
          <a:off x="5146729" y="243492"/>
          <a:ext cx="0" cy="307952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81476</cdr:x>
      <cdr:y>0.04402</cdr:y>
    </cdr:from>
    <cdr:to>
      <cdr:x>0.81476</cdr:x>
      <cdr:y>0.60847</cdr:y>
    </cdr:to>
    <cdr:cxnSp macro="">
      <cdr:nvCxnSpPr>
        <cdr:cNvPr id="13" name="Straight Connector 12">
          <a:extLst xmlns:a="http://schemas.openxmlformats.org/drawingml/2006/main">
            <a:ext uri="{FF2B5EF4-FFF2-40B4-BE49-F238E27FC236}">
              <a16:creationId xmlns:a16="http://schemas.microsoft.com/office/drawing/2014/main" id="{9CBA9D99-4765-40C4-8B95-9698C22E2EB6}"/>
            </a:ext>
          </a:extLst>
        </cdr:cNvPr>
        <cdr:cNvCxnSpPr/>
      </cdr:nvCxnSpPr>
      <cdr:spPr bwMode="auto">
        <a:xfrm xmlns:a="http://schemas.openxmlformats.org/drawingml/2006/main" flipV="1">
          <a:off x="5869943" y="240165"/>
          <a:ext cx="0" cy="307952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41.xml><?xml version="1.0" encoding="utf-8"?>
<c:userShapes xmlns:c="http://schemas.openxmlformats.org/drawingml/2006/chart">
  <cdr:relSizeAnchor xmlns:cdr="http://schemas.openxmlformats.org/drawingml/2006/chartDrawing">
    <cdr:from>
      <cdr:x>0.2045</cdr:x>
      <cdr:y>0.04743</cdr:y>
    </cdr:from>
    <cdr:to>
      <cdr:x>0.2045</cdr:x>
      <cdr:y>0.58065</cdr:y>
    </cdr:to>
    <cdr:cxnSp macro="">
      <cdr:nvCxnSpPr>
        <cdr:cNvPr id="7" name="Straight Connector 6">
          <a:extLst xmlns:a="http://schemas.openxmlformats.org/drawingml/2006/main">
            <a:ext uri="{FF2B5EF4-FFF2-40B4-BE49-F238E27FC236}">
              <a16:creationId xmlns:a16="http://schemas.microsoft.com/office/drawing/2014/main" id="{08936C4A-6B3E-4C45-891E-D5E9749EFE1B}"/>
            </a:ext>
          </a:extLst>
        </cdr:cNvPr>
        <cdr:cNvCxnSpPr/>
      </cdr:nvCxnSpPr>
      <cdr:spPr bwMode="auto">
        <a:xfrm xmlns:a="http://schemas.openxmlformats.org/drawingml/2006/main" flipV="1">
          <a:off x="1472533" y="246251"/>
          <a:ext cx="0" cy="2768420"/>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30557</cdr:x>
      <cdr:y>0.04439</cdr:y>
    </cdr:from>
    <cdr:to>
      <cdr:x>0.30557</cdr:x>
      <cdr:y>0.60303</cdr:y>
    </cdr:to>
    <cdr:cxnSp macro="">
      <cdr:nvCxnSpPr>
        <cdr:cNvPr id="8" name="Straight Connector 7">
          <a:extLst xmlns:a="http://schemas.openxmlformats.org/drawingml/2006/main">
            <a:ext uri="{FF2B5EF4-FFF2-40B4-BE49-F238E27FC236}">
              <a16:creationId xmlns:a16="http://schemas.microsoft.com/office/drawing/2014/main" id="{282DDC1C-C2EA-4BF7-9954-DBE7B7228D4D}"/>
            </a:ext>
          </a:extLst>
        </cdr:cNvPr>
        <cdr:cNvCxnSpPr/>
      </cdr:nvCxnSpPr>
      <cdr:spPr bwMode="auto">
        <a:xfrm xmlns:a="http://schemas.openxmlformats.org/drawingml/2006/main" flipV="1">
          <a:off x="2200336" y="230479"/>
          <a:ext cx="0" cy="2900398"/>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40981</cdr:x>
      <cdr:y>0.04472</cdr:y>
    </cdr:from>
    <cdr:to>
      <cdr:x>0.40981</cdr:x>
      <cdr:y>0.58331</cdr:y>
    </cdr:to>
    <cdr:cxnSp macro="">
      <cdr:nvCxnSpPr>
        <cdr:cNvPr id="10" name="Straight Connector 9">
          <a:extLst xmlns:a="http://schemas.openxmlformats.org/drawingml/2006/main">
            <a:ext uri="{FF2B5EF4-FFF2-40B4-BE49-F238E27FC236}">
              <a16:creationId xmlns:a16="http://schemas.microsoft.com/office/drawing/2014/main" id="{72709F92-5C68-4F10-AEFD-ED5AA57C3A78}"/>
            </a:ext>
          </a:extLst>
        </cdr:cNvPr>
        <cdr:cNvCxnSpPr/>
      </cdr:nvCxnSpPr>
      <cdr:spPr bwMode="auto">
        <a:xfrm xmlns:a="http://schemas.openxmlformats.org/drawingml/2006/main" flipV="1">
          <a:off x="2953695" y="245803"/>
          <a:ext cx="0" cy="2960353"/>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cdr:x>
      <cdr:y>0.34277</cdr:y>
    </cdr:from>
    <cdr:to>
      <cdr:x>0.04021</cdr:x>
      <cdr:y>0.52082</cdr:y>
    </cdr:to>
    <cdr:sp macro="" textlink="">
      <cdr:nvSpPr>
        <cdr:cNvPr id="5" name="TextBox 1"/>
        <cdr:cNvSpPr txBox="1"/>
      </cdr:nvSpPr>
      <cdr:spPr>
        <a:xfrm xmlns:a="http://schemas.openxmlformats.org/drawingml/2006/main">
          <a:off x="0" y="1850974"/>
          <a:ext cx="289512" cy="961470"/>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EASING</a:t>
          </a:r>
        </a:p>
      </cdr:txBody>
    </cdr:sp>
  </cdr:relSizeAnchor>
  <cdr:relSizeAnchor xmlns:cdr="http://schemas.openxmlformats.org/drawingml/2006/chartDrawing">
    <cdr:from>
      <cdr:x>0</cdr:x>
      <cdr:y>0.08331</cdr:y>
    </cdr:from>
    <cdr:to>
      <cdr:x>0.05325</cdr:x>
      <cdr:y>0.32085</cdr:y>
    </cdr:to>
    <cdr:sp macro="" textlink="">
      <cdr:nvSpPr>
        <cdr:cNvPr id="6" name="TextBox 1"/>
        <cdr:cNvSpPr txBox="1"/>
      </cdr:nvSpPr>
      <cdr:spPr>
        <a:xfrm xmlns:a="http://schemas.openxmlformats.org/drawingml/2006/main">
          <a:off x="0" y="449886"/>
          <a:ext cx="383400" cy="128271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a:latin typeface="+mn-lt"/>
            </a:rPr>
            <a:t>TIGHTENING</a:t>
          </a:r>
        </a:p>
      </cdr:txBody>
    </cdr:sp>
  </cdr:relSizeAnchor>
  <cdr:relSizeAnchor xmlns:cdr="http://schemas.openxmlformats.org/drawingml/2006/chartDrawing">
    <cdr:from>
      <cdr:x>0.51036</cdr:x>
      <cdr:y>0.04446</cdr:y>
    </cdr:from>
    <cdr:to>
      <cdr:x>0.51036</cdr:x>
      <cdr:y>0.59407</cdr:y>
    </cdr:to>
    <cdr:cxnSp macro="">
      <cdr:nvCxnSpPr>
        <cdr:cNvPr id="9" name="Straight Connector 8">
          <a:extLst xmlns:a="http://schemas.openxmlformats.org/drawingml/2006/main">
            <a:ext uri="{FF2B5EF4-FFF2-40B4-BE49-F238E27FC236}">
              <a16:creationId xmlns:a16="http://schemas.microsoft.com/office/drawing/2014/main" id="{A876CF3A-D3F0-4288-8CE5-4C8EAD30B4B5}"/>
            </a:ext>
          </a:extLst>
        </cdr:cNvPr>
        <cdr:cNvCxnSpPr/>
      </cdr:nvCxnSpPr>
      <cdr:spPr bwMode="auto">
        <a:xfrm xmlns:a="http://schemas.openxmlformats.org/drawingml/2006/main" flipV="1">
          <a:off x="3675025" y="230843"/>
          <a:ext cx="0" cy="2853514"/>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61274</cdr:x>
      <cdr:y>0.04615</cdr:y>
    </cdr:from>
    <cdr:to>
      <cdr:x>0.61274</cdr:x>
      <cdr:y>0.59576</cdr:y>
    </cdr:to>
    <cdr:cxnSp macro="">
      <cdr:nvCxnSpPr>
        <cdr:cNvPr id="11" name="Straight Connector 10">
          <a:extLst xmlns:a="http://schemas.openxmlformats.org/drawingml/2006/main">
            <a:ext uri="{FF2B5EF4-FFF2-40B4-BE49-F238E27FC236}">
              <a16:creationId xmlns:a16="http://schemas.microsoft.com/office/drawing/2014/main" id="{0D62CBDD-58CC-46A7-B6B6-7E97D77A291A}"/>
            </a:ext>
          </a:extLst>
        </cdr:cNvPr>
        <cdr:cNvCxnSpPr/>
      </cdr:nvCxnSpPr>
      <cdr:spPr bwMode="auto">
        <a:xfrm xmlns:a="http://schemas.openxmlformats.org/drawingml/2006/main" flipV="1">
          <a:off x="4412185" y="239621"/>
          <a:ext cx="0" cy="2853514"/>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71291</cdr:x>
      <cdr:y>0.0456</cdr:y>
    </cdr:from>
    <cdr:to>
      <cdr:x>0.71291</cdr:x>
      <cdr:y>0.59521</cdr:y>
    </cdr:to>
    <cdr:cxnSp macro="">
      <cdr:nvCxnSpPr>
        <cdr:cNvPr id="12" name="Straight Connector 11">
          <a:extLst xmlns:a="http://schemas.openxmlformats.org/drawingml/2006/main">
            <a:ext uri="{FF2B5EF4-FFF2-40B4-BE49-F238E27FC236}">
              <a16:creationId xmlns:a16="http://schemas.microsoft.com/office/drawing/2014/main" id="{2B01AD51-AA1C-493D-AB1B-1E1830733C42}"/>
            </a:ext>
          </a:extLst>
        </cdr:cNvPr>
        <cdr:cNvCxnSpPr/>
      </cdr:nvCxnSpPr>
      <cdr:spPr bwMode="auto">
        <a:xfrm xmlns:a="http://schemas.openxmlformats.org/drawingml/2006/main" flipV="1">
          <a:off x="5138243" y="250644"/>
          <a:ext cx="0" cy="3020924"/>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dr:relSizeAnchor xmlns:cdr="http://schemas.openxmlformats.org/drawingml/2006/chartDrawing">
    <cdr:from>
      <cdr:x>0.81748</cdr:x>
      <cdr:y>0.04459</cdr:y>
    </cdr:from>
    <cdr:to>
      <cdr:x>0.81748</cdr:x>
      <cdr:y>0.5942</cdr:y>
    </cdr:to>
    <cdr:cxnSp macro="">
      <cdr:nvCxnSpPr>
        <cdr:cNvPr id="13" name="Straight Connector 12">
          <a:extLst xmlns:a="http://schemas.openxmlformats.org/drawingml/2006/main">
            <a:ext uri="{FF2B5EF4-FFF2-40B4-BE49-F238E27FC236}">
              <a16:creationId xmlns:a16="http://schemas.microsoft.com/office/drawing/2014/main" id="{698980AE-0788-4CD2-B614-F73C22C2B8AE}"/>
            </a:ext>
          </a:extLst>
        </cdr:cNvPr>
        <cdr:cNvCxnSpPr/>
      </cdr:nvCxnSpPr>
      <cdr:spPr bwMode="auto">
        <a:xfrm xmlns:a="http://schemas.openxmlformats.org/drawingml/2006/main" flipV="1">
          <a:off x="5891923" y="245092"/>
          <a:ext cx="0" cy="3020925"/>
        </a:xfrm>
        <a:prstGeom xmlns:a="http://schemas.openxmlformats.org/drawingml/2006/main" prst="line">
          <a:avLst/>
        </a:prstGeom>
        <a:noFill xmlns:a="http://schemas.openxmlformats.org/drawingml/2006/main"/>
        <a:ln xmlns:a="http://schemas.openxmlformats.org/drawingml/2006/main" w="9525" cap="flat" cmpd="sng" algn="ctr">
          <a:solidFill>
            <a:sysClr val="windowText" lastClr="000000"/>
          </a:solidFill>
          <a:prstDash val="solid"/>
          <a:round/>
          <a:headEnd type="none" w="med" len="med"/>
          <a:tailEnd type="none" w="med" len="med"/>
        </a:ln>
        <a:effectLst xmlns:a="http://schemas.openxmlformats.org/drawingml/2006/main"/>
      </cdr:spPr>
    </cdr:cxnSp>
  </cdr:relSizeAnchor>
</c:userShapes>
</file>

<file path=xl/drawings/drawing42.xml><?xml version="1.0" encoding="utf-8"?>
<xdr:wsDr xmlns:xdr="http://schemas.openxmlformats.org/drawingml/2006/spreadsheetDrawing" xmlns:a="http://schemas.openxmlformats.org/drawingml/2006/main">
  <xdr:absoluteAnchor>
    <xdr:pos x="341406" y="1456389"/>
    <xdr:ext cx="7200000" cy="5400000"/>
    <xdr:graphicFrame macro="">
      <xdr:nvGraphicFramePr>
        <xdr:cNvPr id="2" name="Chart 1">
          <a:extLst>
            <a:ext uri="{FF2B5EF4-FFF2-40B4-BE49-F238E27FC236}">
              <a16:creationId xmlns:a16="http://schemas.microsoft.com/office/drawing/2014/main" id="{537B4829-6D32-4AC2-88D6-664FE284422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twoCellAnchor>
    <xdr:from>
      <xdr:col>0</xdr:col>
      <xdr:colOff>371564</xdr:colOff>
      <xdr:row>7</xdr:row>
      <xdr:rowOff>244717</xdr:rowOff>
    </xdr:from>
    <xdr:to>
      <xdr:col>1</xdr:col>
      <xdr:colOff>3415827</xdr:colOff>
      <xdr:row>24</xdr:row>
      <xdr:rowOff>72739</xdr:rowOff>
    </xdr:to>
    <xdr:graphicFrame macro="">
      <xdr:nvGraphicFramePr>
        <xdr:cNvPr id="3" name="Chart 287342">
          <a:extLst>
            <a:ext uri="{FF2B5EF4-FFF2-40B4-BE49-F238E27FC236}">
              <a16:creationId xmlns:a16="http://schemas.microsoft.com/office/drawing/2014/main" id="{617DE642-0DF2-472A-9515-E35EDF6E66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absoluteAnchor>
    <xdr:pos x="385413" y="8142941"/>
    <xdr:ext cx="7200000" cy="5400000"/>
    <xdr:graphicFrame macro="">
      <xdr:nvGraphicFramePr>
        <xdr:cNvPr id="4" name="Chart 3">
          <a:extLst>
            <a:ext uri="{FF2B5EF4-FFF2-40B4-BE49-F238E27FC236}">
              <a16:creationId xmlns:a16="http://schemas.microsoft.com/office/drawing/2014/main" id="{D3C55E2F-69F5-4A94-BCD6-9705BDCCDF9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twoCellAnchor>
    <xdr:from>
      <xdr:col>0</xdr:col>
      <xdr:colOff>586048</xdr:colOff>
      <xdr:row>36</xdr:row>
      <xdr:rowOff>181049</xdr:rowOff>
    </xdr:from>
    <xdr:to>
      <xdr:col>1</xdr:col>
      <xdr:colOff>3635415</xdr:colOff>
      <xdr:row>57</xdr:row>
      <xdr:rowOff>154277</xdr:rowOff>
    </xdr:to>
    <xdr:graphicFrame macro="">
      <xdr:nvGraphicFramePr>
        <xdr:cNvPr id="5" name="Chart 287342">
          <a:extLst>
            <a:ext uri="{FF2B5EF4-FFF2-40B4-BE49-F238E27FC236}">
              <a16:creationId xmlns:a16="http://schemas.microsoft.com/office/drawing/2014/main" id="{5768CDF2-8D8A-4860-A272-07625EDD9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3.xml><?xml version="1.0" encoding="utf-8"?>
<c:userShapes xmlns:c="http://schemas.openxmlformats.org/drawingml/2006/chart">
  <cdr:relSizeAnchor xmlns:cdr="http://schemas.openxmlformats.org/drawingml/2006/chartDrawing">
    <cdr:from>
      <cdr:x>0.95534</cdr:x>
      <cdr:y>0.17084</cdr:y>
    </cdr:from>
    <cdr:to>
      <cdr:x>1</cdr:x>
      <cdr:y>0.37356</cdr:y>
    </cdr:to>
    <cdr:sp macro="" textlink="">
      <cdr:nvSpPr>
        <cdr:cNvPr id="2" name="TextBox 1"/>
        <cdr:cNvSpPr txBox="1"/>
      </cdr:nvSpPr>
      <cdr:spPr>
        <a:xfrm xmlns:a="http://schemas.openxmlformats.org/drawingml/2006/main">
          <a:off x="6878448" y="1014374"/>
          <a:ext cx="321552" cy="1203669"/>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a:lnSpc>
              <a:spcPts val="1800"/>
            </a:lnSpc>
          </a:pPr>
          <a:r>
            <a:rPr lang="hu-HU" sz="1600">
              <a:solidFill>
                <a:sysClr val="windowText" lastClr="000000"/>
              </a:solidFill>
            </a:rPr>
            <a:t>ERŐSEBB</a:t>
          </a:r>
        </a:p>
      </cdr:txBody>
    </cdr:sp>
  </cdr:relSizeAnchor>
  <cdr:relSizeAnchor xmlns:cdr="http://schemas.openxmlformats.org/drawingml/2006/chartDrawing">
    <cdr:from>
      <cdr:x>0.95439</cdr:x>
      <cdr:y>0.48121</cdr:y>
    </cdr:from>
    <cdr:to>
      <cdr:x>0.99741</cdr:x>
      <cdr:y>0.67379</cdr:y>
    </cdr:to>
    <cdr:sp macro="" textlink="">
      <cdr:nvSpPr>
        <cdr:cNvPr id="3" name="TextBox 1"/>
        <cdr:cNvSpPr txBox="1"/>
      </cdr:nvSpPr>
      <cdr:spPr>
        <a:xfrm xmlns:a="http://schemas.openxmlformats.org/drawingml/2006/main">
          <a:off x="6871580" y="2857204"/>
          <a:ext cx="309744" cy="1143461"/>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ysClr val="windowText" lastClr="000000"/>
              </a:solidFill>
            </a:rPr>
            <a:t>GYENGÉBB</a:t>
          </a:r>
        </a:p>
      </cdr:txBody>
    </cdr:sp>
  </cdr:relSizeAnchor>
  <cdr:relSizeAnchor xmlns:cdr="http://schemas.openxmlformats.org/drawingml/2006/chartDrawing">
    <cdr:from>
      <cdr:x>0.10101</cdr:x>
      <cdr:y>0.00309</cdr:y>
    </cdr:from>
    <cdr:to>
      <cdr:x>0.13758</cdr:x>
      <cdr:y>0.06656</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727286" y="16711"/>
          <a:ext cx="263304" cy="34273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45725</cdr:x>
      <cdr:y>0</cdr:y>
    </cdr:from>
    <cdr:to>
      <cdr:x>0.48639</cdr:x>
      <cdr:y>0.06348</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3292174" y="0"/>
          <a:ext cx="209841"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a:t>
          </a:r>
        </a:p>
      </cdr:txBody>
    </cdr:sp>
  </cdr:relSizeAnchor>
  <cdr:relSizeAnchor xmlns:cdr="http://schemas.openxmlformats.org/drawingml/2006/chartDrawing">
    <cdr:from>
      <cdr:x>0</cdr:x>
      <cdr:y>0.11423</cdr:y>
    </cdr:from>
    <cdr:to>
      <cdr:x>0.04466</cdr:x>
      <cdr:y>0.31695</cdr:y>
    </cdr:to>
    <cdr:sp macro="" textlink="">
      <cdr:nvSpPr>
        <cdr:cNvPr id="7" name="TextBox 1">
          <a:extLst xmlns:a="http://schemas.openxmlformats.org/drawingml/2006/main">
            <a:ext uri="{FF2B5EF4-FFF2-40B4-BE49-F238E27FC236}">
              <a16:creationId xmlns:a16="http://schemas.microsoft.com/office/drawing/2014/main" id="{2C3F159F-C833-46BA-B8F8-6228641FB152}"/>
            </a:ext>
          </a:extLst>
        </cdr:cNvPr>
        <cdr:cNvSpPr txBox="1"/>
      </cdr:nvSpPr>
      <cdr:spPr>
        <a:xfrm xmlns:a="http://schemas.openxmlformats.org/drawingml/2006/main">
          <a:off x="0" y="678225"/>
          <a:ext cx="321552" cy="1203669"/>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ts val="1800"/>
            </a:lnSpc>
          </a:pPr>
          <a:r>
            <a:rPr lang="hu-HU" sz="1600"/>
            <a:t>ERŐSEBB</a:t>
          </a:r>
        </a:p>
      </cdr:txBody>
    </cdr:sp>
  </cdr:relSizeAnchor>
  <cdr:relSizeAnchor xmlns:cdr="http://schemas.openxmlformats.org/drawingml/2006/chartDrawing">
    <cdr:from>
      <cdr:x>0</cdr:x>
      <cdr:y>0.48065</cdr:y>
    </cdr:from>
    <cdr:to>
      <cdr:x>0.04302</cdr:x>
      <cdr:y>0.67323</cdr:y>
    </cdr:to>
    <cdr:sp macro="" textlink="">
      <cdr:nvSpPr>
        <cdr:cNvPr id="8" name="TextBox 1">
          <a:extLst xmlns:a="http://schemas.openxmlformats.org/drawingml/2006/main">
            <a:ext uri="{FF2B5EF4-FFF2-40B4-BE49-F238E27FC236}">
              <a16:creationId xmlns:a16="http://schemas.microsoft.com/office/drawing/2014/main" id="{479B43F8-7D3D-413A-9887-31ADAFF7FD0F}"/>
            </a:ext>
          </a:extLst>
        </cdr:cNvPr>
        <cdr:cNvSpPr txBox="1"/>
      </cdr:nvSpPr>
      <cdr:spPr>
        <a:xfrm xmlns:a="http://schemas.openxmlformats.org/drawingml/2006/main">
          <a:off x="0" y="2853890"/>
          <a:ext cx="309744" cy="1143462"/>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GYENGÉBB</a:t>
          </a:r>
        </a:p>
      </cdr:txBody>
    </cdr:sp>
  </cdr:relSizeAnchor>
</c:userShapes>
</file>

<file path=xl/drawings/drawing44.xml><?xml version="1.0" encoding="utf-8"?>
<c:userShapes xmlns:c="http://schemas.openxmlformats.org/drawingml/2006/chart">
  <cdr:relSizeAnchor xmlns:cdr="http://schemas.openxmlformats.org/drawingml/2006/chartDrawing">
    <cdr:from>
      <cdr:x>0.95534</cdr:x>
      <cdr:y>0.13429</cdr:y>
    </cdr:from>
    <cdr:to>
      <cdr:x>1</cdr:x>
      <cdr:y>0.33701</cdr:y>
    </cdr:to>
    <cdr:sp macro="" textlink="">
      <cdr:nvSpPr>
        <cdr:cNvPr id="2" name="TextBox 1"/>
        <cdr:cNvSpPr txBox="1"/>
      </cdr:nvSpPr>
      <cdr:spPr>
        <a:xfrm xmlns:a="http://schemas.openxmlformats.org/drawingml/2006/main">
          <a:off x="6878448" y="740575"/>
          <a:ext cx="321552" cy="111795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pPr>
            <a:lnSpc>
              <a:spcPts val="1800"/>
            </a:lnSpc>
          </a:pPr>
          <a:r>
            <a:rPr lang="hu-HU" sz="1600">
              <a:solidFill>
                <a:sysClr val="windowText" lastClr="000000"/>
              </a:solidFill>
            </a:rPr>
            <a:t>STRONGER</a:t>
          </a:r>
        </a:p>
      </cdr:txBody>
    </cdr:sp>
  </cdr:relSizeAnchor>
  <cdr:relSizeAnchor xmlns:cdr="http://schemas.openxmlformats.org/drawingml/2006/chartDrawing">
    <cdr:from>
      <cdr:x>0.95698</cdr:x>
      <cdr:y>0.42643</cdr:y>
    </cdr:from>
    <cdr:to>
      <cdr:x>1</cdr:x>
      <cdr:y>0.61901</cdr:y>
    </cdr:to>
    <cdr:sp macro="" textlink="">
      <cdr:nvSpPr>
        <cdr:cNvPr id="3" name="TextBox 1"/>
        <cdr:cNvSpPr txBox="1"/>
      </cdr:nvSpPr>
      <cdr:spPr>
        <a:xfrm xmlns:a="http://schemas.openxmlformats.org/drawingml/2006/main">
          <a:off x="6890256" y="2351676"/>
          <a:ext cx="309744" cy="10620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solidFill>
                <a:sysClr val="windowText" lastClr="000000"/>
              </a:solidFill>
            </a:rPr>
            <a:t>WEAKER</a:t>
          </a:r>
        </a:p>
      </cdr:txBody>
    </cdr:sp>
  </cdr:relSizeAnchor>
  <cdr:relSizeAnchor xmlns:cdr="http://schemas.openxmlformats.org/drawingml/2006/chartDrawing">
    <cdr:from>
      <cdr:x>0.1219</cdr:x>
      <cdr:y>0</cdr:y>
    </cdr:from>
    <cdr:to>
      <cdr:x>0.25015</cdr:x>
      <cdr:y>0.06348</cdr:y>
    </cdr:to>
    <cdr:sp macro="" textlink="">
      <cdr:nvSpPr>
        <cdr:cNvPr id="5" name="Szövegdoboz 1">
          <a:extLst xmlns:a="http://schemas.openxmlformats.org/drawingml/2006/main">
            <a:ext uri="{FF2B5EF4-FFF2-40B4-BE49-F238E27FC236}">
              <a16:creationId xmlns:a16="http://schemas.microsoft.com/office/drawing/2014/main" id="{0EB7FC20-93E3-4D00-9787-19E67FAC0964}"/>
            </a:ext>
          </a:extLst>
        </cdr:cNvPr>
        <cdr:cNvSpPr txBox="1"/>
      </cdr:nvSpPr>
      <cdr:spPr>
        <a:xfrm xmlns:a="http://schemas.openxmlformats.org/drawingml/2006/main">
          <a:off x="877679" y="0"/>
          <a:ext cx="923411"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a:t>
          </a:r>
          <a:r>
            <a:rPr lang="hu-HU" sz="1600" baseline="0" dirty="0" err="1"/>
            <a:t> cent</a:t>
          </a:r>
          <a:endParaRPr lang="hu-HU" sz="1600" dirty="0" err="1"/>
        </a:p>
      </cdr:txBody>
    </cdr:sp>
  </cdr:relSizeAnchor>
  <cdr:relSizeAnchor xmlns:cdr="http://schemas.openxmlformats.org/drawingml/2006/chartDrawing">
    <cdr:from>
      <cdr:x>0.42154</cdr:x>
      <cdr:y>0</cdr:y>
    </cdr:from>
    <cdr:to>
      <cdr:x>0.5768</cdr:x>
      <cdr:y>0.04792</cdr:y>
    </cdr:to>
    <cdr:sp macro="" textlink="">
      <cdr:nvSpPr>
        <cdr:cNvPr id="6" name="Szövegdoboz 1">
          <a:extLst xmlns:a="http://schemas.openxmlformats.org/drawingml/2006/main">
            <a:ext uri="{FF2B5EF4-FFF2-40B4-BE49-F238E27FC236}">
              <a16:creationId xmlns:a16="http://schemas.microsoft.com/office/drawing/2014/main" id="{48F8E50A-454D-410C-80BD-46D289F9BC98}"/>
            </a:ext>
          </a:extLst>
        </cdr:cNvPr>
        <cdr:cNvSpPr txBox="1"/>
      </cdr:nvSpPr>
      <cdr:spPr>
        <a:xfrm xmlns:a="http://schemas.openxmlformats.org/drawingml/2006/main">
          <a:off x="3035088" y="0"/>
          <a:ext cx="1117880" cy="258755"/>
        </a:xfrm>
        <a:prstGeom xmlns:a="http://schemas.openxmlformats.org/drawingml/2006/main" prst="rect">
          <a:avLst/>
        </a:prstGeom>
        <a:noFill xmlns:a="http://schemas.openxmlformats.org/drawingml/2006/main"/>
      </cdr:spPr>
      <cdr:txBody>
        <a:bodyPr xmlns:a="http://schemas.openxmlformats.org/drawingml/2006/main" wrap="square" rtlCol="0">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per cent</a:t>
          </a:r>
        </a:p>
      </cdr:txBody>
    </cdr:sp>
  </cdr:relSizeAnchor>
  <cdr:relSizeAnchor xmlns:cdr="http://schemas.openxmlformats.org/drawingml/2006/chartDrawing">
    <cdr:from>
      <cdr:x>0.00778</cdr:x>
      <cdr:y>0.14083</cdr:y>
    </cdr:from>
    <cdr:to>
      <cdr:x>0.05244</cdr:x>
      <cdr:y>0.34355</cdr:y>
    </cdr:to>
    <cdr:sp macro="" textlink="">
      <cdr:nvSpPr>
        <cdr:cNvPr id="7" name="TextBox 1">
          <a:extLst xmlns:a="http://schemas.openxmlformats.org/drawingml/2006/main">
            <a:ext uri="{FF2B5EF4-FFF2-40B4-BE49-F238E27FC236}">
              <a16:creationId xmlns:a16="http://schemas.microsoft.com/office/drawing/2014/main" id="{2C3F159F-C833-46BA-B8F8-6228641FB152}"/>
            </a:ext>
          </a:extLst>
        </cdr:cNvPr>
        <cdr:cNvSpPr txBox="1"/>
      </cdr:nvSpPr>
      <cdr:spPr>
        <a:xfrm xmlns:a="http://schemas.openxmlformats.org/drawingml/2006/main">
          <a:off x="56030" y="776623"/>
          <a:ext cx="321552" cy="1117955"/>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ts val="1800"/>
            </a:lnSpc>
          </a:pPr>
          <a:r>
            <a:rPr lang="hu-HU" sz="1600"/>
            <a:t>STRONGER</a:t>
          </a:r>
        </a:p>
      </cdr:txBody>
    </cdr:sp>
  </cdr:relSizeAnchor>
  <cdr:relSizeAnchor xmlns:cdr="http://schemas.openxmlformats.org/drawingml/2006/chartDrawing">
    <cdr:from>
      <cdr:x>0.00778</cdr:x>
      <cdr:y>0.45393</cdr:y>
    </cdr:from>
    <cdr:to>
      <cdr:x>0.0508</cdr:x>
      <cdr:y>0.64651</cdr:y>
    </cdr:to>
    <cdr:sp macro="" textlink="">
      <cdr:nvSpPr>
        <cdr:cNvPr id="8" name="TextBox 1">
          <a:extLst xmlns:a="http://schemas.openxmlformats.org/drawingml/2006/main">
            <a:ext uri="{FF2B5EF4-FFF2-40B4-BE49-F238E27FC236}">
              <a16:creationId xmlns:a16="http://schemas.microsoft.com/office/drawing/2014/main" id="{479B43F8-7D3D-413A-9887-31ADAFF7FD0F}"/>
            </a:ext>
          </a:extLst>
        </cdr:cNvPr>
        <cdr:cNvSpPr txBox="1"/>
      </cdr:nvSpPr>
      <cdr:spPr>
        <a:xfrm xmlns:a="http://schemas.openxmlformats.org/drawingml/2006/main">
          <a:off x="56030" y="2503330"/>
          <a:ext cx="309744" cy="1062036"/>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a:t>WEAKER</a:t>
          </a:r>
        </a:p>
      </cdr:txBody>
    </cdr:sp>
  </cdr:relSizeAnchor>
</c:userShapes>
</file>

<file path=xl/drawings/drawing45.xml><?xml version="1.0" encoding="utf-8"?>
<xdr:wsDr xmlns:xdr="http://schemas.openxmlformats.org/drawingml/2006/spreadsheetDrawing" xmlns:a="http://schemas.openxmlformats.org/drawingml/2006/main">
  <xdr:twoCellAnchor>
    <xdr:from>
      <xdr:col>0</xdr:col>
      <xdr:colOff>27804</xdr:colOff>
      <xdr:row>8</xdr:row>
      <xdr:rowOff>78871</xdr:rowOff>
    </xdr:from>
    <xdr:to>
      <xdr:col>2</xdr:col>
      <xdr:colOff>139039</xdr:colOff>
      <xdr:row>34</xdr:row>
      <xdr:rowOff>131639</xdr:rowOff>
    </xdr:to>
    <xdr:graphicFrame macro="">
      <xdr:nvGraphicFramePr>
        <xdr:cNvPr id="2" name="Chart 1">
          <a:extLst>
            <a:ext uri="{FF2B5EF4-FFF2-40B4-BE49-F238E27FC236}">
              <a16:creationId xmlns:a16="http://schemas.microsoft.com/office/drawing/2014/main" id="{AA6BC6C3-FA0C-42EF-8F92-6162473A1E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40023</xdr:colOff>
      <xdr:row>8</xdr:row>
      <xdr:rowOff>59788</xdr:rowOff>
    </xdr:from>
    <xdr:to>
      <xdr:col>1</xdr:col>
      <xdr:colOff>3431871</xdr:colOff>
      <xdr:row>34</xdr:row>
      <xdr:rowOff>119366</xdr:rowOff>
    </xdr:to>
    <xdr:graphicFrame macro="">
      <xdr:nvGraphicFramePr>
        <xdr:cNvPr id="3" name="Diagram 1">
          <a:extLst>
            <a:ext uri="{FF2B5EF4-FFF2-40B4-BE49-F238E27FC236}">
              <a16:creationId xmlns:a16="http://schemas.microsoft.com/office/drawing/2014/main" id="{67F1DB5C-F5FF-4B44-AEE3-5918A255C026}"/>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793325</xdr:colOff>
      <xdr:row>16</xdr:row>
      <xdr:rowOff>207165</xdr:rowOff>
    </xdr:from>
    <xdr:to>
      <xdr:col>1</xdr:col>
      <xdr:colOff>6071851</xdr:colOff>
      <xdr:row>16</xdr:row>
      <xdr:rowOff>207165</xdr:rowOff>
    </xdr:to>
    <xdr:cxnSp macro="">
      <xdr:nvCxnSpPr>
        <xdr:cNvPr id="4" name="Straight Connector 3">
          <a:extLst>
            <a:ext uri="{FF2B5EF4-FFF2-40B4-BE49-F238E27FC236}">
              <a16:creationId xmlns:a16="http://schemas.microsoft.com/office/drawing/2014/main" id="{05A43BCA-62BF-4DD7-A91C-23DFCD47FF3E}"/>
            </a:ext>
          </a:extLst>
        </xdr:cNvPr>
        <xdr:cNvCxnSpPr/>
      </xdr:nvCxnSpPr>
      <xdr:spPr>
        <a:xfrm flipV="1">
          <a:off x="3705720" y="3395533"/>
          <a:ext cx="3278526" cy="0"/>
        </a:xfrm>
        <a:prstGeom prst="line">
          <a:avLst/>
        </a:prstGeom>
        <a:ln w="1270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381235</xdr:colOff>
      <xdr:row>39</xdr:row>
      <xdr:rowOff>81973</xdr:rowOff>
    </xdr:from>
    <xdr:to>
      <xdr:col>2</xdr:col>
      <xdr:colOff>491070</xdr:colOff>
      <xdr:row>67</xdr:row>
      <xdr:rowOff>111973</xdr:rowOff>
    </xdr:to>
    <xdr:grpSp>
      <xdr:nvGrpSpPr>
        <xdr:cNvPr id="5" name="Group 4">
          <a:extLst>
            <a:ext uri="{FF2B5EF4-FFF2-40B4-BE49-F238E27FC236}">
              <a16:creationId xmlns:a16="http://schemas.microsoft.com/office/drawing/2014/main" id="{E291D961-D268-4461-B7A0-C8D0B117657E}"/>
            </a:ext>
          </a:extLst>
        </xdr:cNvPr>
        <xdr:cNvGrpSpPr/>
      </xdr:nvGrpSpPr>
      <xdr:grpSpPr>
        <a:xfrm>
          <a:off x="381235" y="7917873"/>
          <a:ext cx="7513935" cy="5364000"/>
          <a:chOff x="-145986" y="1495018"/>
          <a:chExt cx="7527156" cy="5238059"/>
        </a:xfrm>
      </xdr:grpSpPr>
      <xdr:graphicFrame macro="">
        <xdr:nvGraphicFramePr>
          <xdr:cNvPr id="6" name="Chart 5">
            <a:extLst>
              <a:ext uri="{FF2B5EF4-FFF2-40B4-BE49-F238E27FC236}">
                <a16:creationId xmlns:a16="http://schemas.microsoft.com/office/drawing/2014/main" id="{CAA74BF9-9F9D-42AF-A085-E6C1EBBE1C34}"/>
              </a:ext>
            </a:extLst>
          </xdr:cNvPr>
          <xdr:cNvGraphicFramePr>
            <a:graphicFrameLocks/>
          </xdr:cNvGraphicFramePr>
        </xdr:nvGraphicFramePr>
        <xdr:xfrm>
          <a:off x="-145986" y="1495018"/>
          <a:ext cx="7527156" cy="5238059"/>
        </xdr:xfrm>
        <a:graphic>
          <a:graphicData uri="http://schemas.openxmlformats.org/drawingml/2006/chart">
            <c:chart xmlns:c="http://schemas.openxmlformats.org/drawingml/2006/chart" xmlns:r="http://schemas.openxmlformats.org/officeDocument/2006/relationships" r:id="rId3"/>
          </a:graphicData>
        </a:graphic>
      </xdr:graphicFrame>
      <xdr:cxnSp macro="">
        <xdr:nvCxnSpPr>
          <xdr:cNvPr id="7" name="Straight Connector 6">
            <a:extLst>
              <a:ext uri="{FF2B5EF4-FFF2-40B4-BE49-F238E27FC236}">
                <a16:creationId xmlns:a16="http://schemas.microsoft.com/office/drawing/2014/main" id="{B6C81DE3-79F6-4436-9DB2-66A7E670C6D1}"/>
              </a:ext>
            </a:extLst>
          </xdr:cNvPr>
          <xdr:cNvCxnSpPr/>
        </xdr:nvCxnSpPr>
        <xdr:spPr>
          <a:xfrm>
            <a:off x="3427650" y="3204139"/>
            <a:ext cx="3188081" cy="0"/>
          </a:xfrm>
          <a:prstGeom prst="line">
            <a:avLst/>
          </a:prstGeom>
          <a:ln w="12700">
            <a:solidFill>
              <a:sysClr val="windowText" lastClr="00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192622</xdr:colOff>
      <xdr:row>39</xdr:row>
      <xdr:rowOff>46794</xdr:rowOff>
    </xdr:from>
    <xdr:to>
      <xdr:col>1</xdr:col>
      <xdr:colOff>3450094</xdr:colOff>
      <xdr:row>67</xdr:row>
      <xdr:rowOff>39384</xdr:rowOff>
    </xdr:to>
    <xdr:graphicFrame macro="">
      <xdr:nvGraphicFramePr>
        <xdr:cNvPr id="8" name="Diagram 1">
          <a:extLst>
            <a:ext uri="{FF2B5EF4-FFF2-40B4-BE49-F238E27FC236}">
              <a16:creationId xmlns:a16="http://schemas.microsoft.com/office/drawing/2014/main" id="{FE924178-3B04-4BDA-94CD-068FF4DD06A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6.xml><?xml version="1.0" encoding="utf-8"?>
<c:userShapes xmlns:c="http://schemas.openxmlformats.org/drawingml/2006/chart">
  <cdr:relSizeAnchor xmlns:cdr="http://schemas.openxmlformats.org/drawingml/2006/chartDrawing">
    <cdr:from>
      <cdr:x>0.48095</cdr:x>
      <cdr:y>0.01251</cdr:y>
    </cdr:from>
    <cdr:to>
      <cdr:x>0.74415</cdr:x>
      <cdr:y>0.15929</cdr:y>
    </cdr:to>
    <cdr:sp macro="" textlink="">
      <cdr:nvSpPr>
        <cdr:cNvPr id="2" name="TextBox 1"/>
        <cdr:cNvSpPr txBox="1"/>
      </cdr:nvSpPr>
      <cdr:spPr>
        <a:xfrm xmlns:a="http://schemas.openxmlformats.org/drawingml/2006/main" rot="5400000">
          <a:off x="4218412" y="-530106"/>
          <a:ext cx="787328" cy="1981729"/>
        </a:xfrm>
        <a:prstGeom xmlns:a="http://schemas.openxmlformats.org/drawingml/2006/main" prst="rect">
          <a:avLst/>
        </a:prstGeom>
      </cdr:spPr>
      <cdr:txBody>
        <a:bodyPr xmlns:a="http://schemas.openxmlformats.org/drawingml/2006/main" vertOverflow="clip" vert="vert270" wrap="square" rtlCol="0" anchor="ctr"/>
        <a:lstStyle xmlns:a="http://schemas.openxmlformats.org/drawingml/2006/main"/>
        <a:p xmlns:a="http://schemas.openxmlformats.org/drawingml/2006/main">
          <a:pPr algn="ctr"/>
          <a:r>
            <a:rPr lang="hu-HU" sz="1600" i="1"/>
            <a:t>Erősebb kereslet</a:t>
          </a:r>
        </a:p>
      </cdr:txBody>
    </cdr:sp>
  </cdr:relSizeAnchor>
  <cdr:relSizeAnchor xmlns:cdr="http://schemas.openxmlformats.org/drawingml/2006/chartDrawing">
    <cdr:from>
      <cdr:x>0.51274</cdr:x>
      <cdr:y>0.52193</cdr:y>
    </cdr:from>
    <cdr:to>
      <cdr:x>0.79574</cdr:x>
      <cdr:y>0.59353</cdr:y>
    </cdr:to>
    <cdr:sp macro="" textlink="">
      <cdr:nvSpPr>
        <cdr:cNvPr id="3" name="TextBox 1"/>
        <cdr:cNvSpPr txBox="1"/>
      </cdr:nvSpPr>
      <cdr:spPr>
        <a:xfrm xmlns:a="http://schemas.openxmlformats.org/drawingml/2006/main" rot="5400000">
          <a:off x="4730804" y="1893272"/>
          <a:ext cx="379675" cy="2128478"/>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t>Gyengébb kereslet</a:t>
          </a:r>
        </a:p>
      </cdr:txBody>
    </cdr:sp>
  </cdr:relSizeAnchor>
  <cdr:relSizeAnchor xmlns:cdr="http://schemas.openxmlformats.org/drawingml/2006/chartDrawing">
    <cdr:from>
      <cdr:x>0.03678</cdr:x>
      <cdr:y>0.78541</cdr:y>
    </cdr:from>
    <cdr:to>
      <cdr:x>0.99848</cdr:x>
      <cdr:y>0.99038</cdr:y>
    </cdr:to>
    <cdr:sp macro="" textlink="">
      <cdr:nvSpPr>
        <cdr:cNvPr id="6" name="Rectangle 5">
          <a:extLst xmlns:a="http://schemas.openxmlformats.org/drawingml/2006/main">
            <a:ext uri="{FF2B5EF4-FFF2-40B4-BE49-F238E27FC236}">
              <a16:creationId xmlns:a16="http://schemas.microsoft.com/office/drawing/2014/main" id="{D2A8F96D-551F-4454-9B85-923CECE685C2}"/>
            </a:ext>
          </a:extLst>
        </cdr:cNvPr>
        <cdr:cNvSpPr/>
      </cdr:nvSpPr>
      <cdr:spPr>
        <a:xfrm xmlns:a="http://schemas.openxmlformats.org/drawingml/2006/main">
          <a:off x="277019" y="4163410"/>
          <a:ext cx="7243303" cy="1086534"/>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7.xml><?xml version="1.0" encoding="utf-8"?>
<c:userShapes xmlns:c="http://schemas.openxmlformats.org/drawingml/2006/chart">
  <cdr:relSizeAnchor xmlns:cdr="http://schemas.openxmlformats.org/drawingml/2006/chartDrawing">
    <cdr:from>
      <cdr:x>0.46067</cdr:x>
      <cdr:y>0.00886</cdr:y>
    </cdr:from>
    <cdr:to>
      <cdr:x>0.82394</cdr:x>
      <cdr:y>0.15663</cdr:y>
    </cdr:to>
    <cdr:sp macro="" textlink="">
      <cdr:nvSpPr>
        <cdr:cNvPr id="3" name="TextBox 1">
          <a:extLst xmlns:a="http://schemas.openxmlformats.org/drawingml/2006/main">
            <a:ext uri="{FF2B5EF4-FFF2-40B4-BE49-F238E27FC236}">
              <a16:creationId xmlns:a16="http://schemas.microsoft.com/office/drawing/2014/main" id="{C0FF87CA-F6D4-4199-B164-1C5609717002}"/>
            </a:ext>
          </a:extLst>
        </cdr:cNvPr>
        <cdr:cNvSpPr txBox="1"/>
      </cdr:nvSpPr>
      <cdr:spPr>
        <a:xfrm xmlns:a="http://schemas.openxmlformats.org/drawingml/2006/main" rot="5400000">
          <a:off x="2313792" y="-324776"/>
          <a:ext cx="787322" cy="1531266"/>
        </a:xfrm>
        <a:prstGeom xmlns:a="http://schemas.openxmlformats.org/drawingml/2006/main" prst="rect">
          <a:avLst/>
        </a:prstGeom>
      </cdr:spPr>
      <cdr:txBody>
        <a:bodyPr xmlns:a="http://schemas.openxmlformats.org/drawingml/2006/main" vert="vert270" wrap="square" rtlCol="0" anchor="ct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i="1"/>
            <a:t>Erősebb kereslet</a:t>
          </a:r>
        </a:p>
      </cdr:txBody>
    </cdr:sp>
  </cdr:relSizeAnchor>
  <cdr:relSizeAnchor xmlns:cdr="http://schemas.openxmlformats.org/drawingml/2006/chartDrawing">
    <cdr:from>
      <cdr:x>0.37588</cdr:x>
      <cdr:y>0.52501</cdr:y>
    </cdr:from>
    <cdr:to>
      <cdr:x>0.88357</cdr:x>
      <cdr:y>0.5971</cdr:y>
    </cdr:to>
    <cdr:sp macro="" textlink="">
      <cdr:nvSpPr>
        <cdr:cNvPr id="4" name="TextBox 1">
          <a:extLst xmlns:a="http://schemas.openxmlformats.org/drawingml/2006/main">
            <a:ext uri="{FF2B5EF4-FFF2-40B4-BE49-F238E27FC236}">
              <a16:creationId xmlns:a16="http://schemas.microsoft.com/office/drawing/2014/main" id="{6FDE542F-F1B9-4DC8-8478-00E15613D433}"/>
            </a:ext>
          </a:extLst>
        </cdr:cNvPr>
        <cdr:cNvSpPr txBox="1"/>
      </cdr:nvSpPr>
      <cdr:spPr>
        <a:xfrm xmlns:a="http://schemas.openxmlformats.org/drawingml/2006/main" rot="5400000">
          <a:off x="2459932" y="1947581"/>
          <a:ext cx="387705" cy="2139507"/>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i="1"/>
            <a:t>Gyengébb kereslet</a:t>
          </a:r>
        </a:p>
      </cdr:txBody>
    </cdr:sp>
  </cdr:relSizeAnchor>
</c:userShapes>
</file>

<file path=xl/drawings/drawing48.xml><?xml version="1.0" encoding="utf-8"?>
<c:userShapes xmlns:c="http://schemas.openxmlformats.org/drawingml/2006/chart">
  <cdr:relSizeAnchor xmlns:cdr="http://schemas.openxmlformats.org/drawingml/2006/chartDrawing">
    <cdr:from>
      <cdr:x>0.02508</cdr:x>
      <cdr:y>0.78498</cdr:y>
    </cdr:from>
    <cdr:to>
      <cdr:x>0.99848</cdr:x>
      <cdr:y>0.99038</cdr:y>
    </cdr:to>
    <cdr:sp macro="" textlink="">
      <cdr:nvSpPr>
        <cdr:cNvPr id="6" name="Rectangle 5">
          <a:extLst xmlns:a="http://schemas.openxmlformats.org/drawingml/2006/main">
            <a:ext uri="{FF2B5EF4-FFF2-40B4-BE49-F238E27FC236}">
              <a16:creationId xmlns:a16="http://schemas.microsoft.com/office/drawing/2014/main" id="{D2A8F96D-551F-4454-9B85-923CECE685C2}"/>
            </a:ext>
          </a:extLst>
        </cdr:cNvPr>
        <cdr:cNvSpPr/>
      </cdr:nvSpPr>
      <cdr:spPr>
        <a:xfrm xmlns:a="http://schemas.openxmlformats.org/drawingml/2006/main">
          <a:off x="188449" y="4210627"/>
          <a:ext cx="7314065" cy="1101771"/>
        </a:xfrm>
        <a:prstGeom xmlns:a="http://schemas.openxmlformats.org/drawingml/2006/main" prst="rect">
          <a:avLst/>
        </a:prstGeom>
        <a:noFill xmlns:a="http://schemas.openxmlformats.org/drawingml/2006/main"/>
        <a:ln xmlns:a="http://schemas.openxmlformats.org/drawingml/2006/main" w="6350">
          <a:solidFill>
            <a:schemeClr val="tx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49.xml><?xml version="1.0" encoding="utf-8"?>
<xdr:wsDr xmlns:xdr="http://schemas.openxmlformats.org/drawingml/2006/spreadsheetDrawing" xmlns:a="http://schemas.openxmlformats.org/drawingml/2006/main">
  <xdr:twoCellAnchor>
    <xdr:from>
      <xdr:col>0</xdr:col>
      <xdr:colOff>166006</xdr:colOff>
      <xdr:row>8</xdr:row>
      <xdr:rowOff>197759</xdr:rowOff>
    </xdr:from>
    <xdr:to>
      <xdr:col>5</xdr:col>
      <xdr:colOff>596906</xdr:colOff>
      <xdr:row>33</xdr:row>
      <xdr:rowOff>111359</xdr:rowOff>
    </xdr:to>
    <xdr:graphicFrame macro="">
      <xdr:nvGraphicFramePr>
        <xdr:cNvPr id="2" name="Chart 1">
          <a:extLst>
            <a:ext uri="{FF2B5EF4-FFF2-40B4-BE49-F238E27FC236}">
              <a16:creationId xmlns:a16="http://schemas.microsoft.com/office/drawing/2014/main" id="{E3F941F3-BB6E-4522-A121-65635CA32F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6700</xdr:colOff>
      <xdr:row>37</xdr:row>
      <xdr:rowOff>82853</xdr:rowOff>
    </xdr:from>
    <xdr:to>
      <xdr:col>5</xdr:col>
      <xdr:colOff>697600</xdr:colOff>
      <xdr:row>64</xdr:row>
      <xdr:rowOff>47253</xdr:rowOff>
    </xdr:to>
    <xdr:graphicFrame macro="">
      <xdr:nvGraphicFramePr>
        <xdr:cNvPr id="3" name="Chart 2">
          <a:extLst>
            <a:ext uri="{FF2B5EF4-FFF2-40B4-BE49-F238E27FC236}">
              <a16:creationId xmlns:a16="http://schemas.microsoft.com/office/drawing/2014/main" id="{323A4610-C43B-400F-8ED8-85F637DB85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40478</cdr:x>
      <cdr:y>0</cdr:y>
    </cdr:from>
    <cdr:to>
      <cdr:x>0.84111</cdr:x>
      <cdr:y>0.06659</cdr:y>
    </cdr:to>
    <cdr:sp macro="" textlink="">
      <cdr:nvSpPr>
        <cdr:cNvPr id="2" name="TextBox 1">
          <a:extLst xmlns:a="http://schemas.openxmlformats.org/drawingml/2006/main">
            <a:ext uri="{FF2B5EF4-FFF2-40B4-BE49-F238E27FC236}">
              <a16:creationId xmlns:a16="http://schemas.microsoft.com/office/drawing/2014/main" id="{BECC44A9-2F25-4F42-A7BC-F122319CE7E6}"/>
            </a:ext>
          </a:extLst>
        </cdr:cNvPr>
        <cdr:cNvSpPr txBox="1"/>
      </cdr:nvSpPr>
      <cdr:spPr>
        <a:xfrm xmlns:a="http://schemas.openxmlformats.org/drawingml/2006/main">
          <a:off x="1624735" y="0"/>
          <a:ext cx="1751384" cy="35929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hu-HU" sz="1600"/>
            <a:t>in per</a:t>
          </a:r>
          <a:r>
            <a:rPr lang="hu-HU" sz="1600" baseline="0"/>
            <a:t> cent</a:t>
          </a:r>
          <a:r>
            <a:rPr lang="hu-HU" sz="1600"/>
            <a:t> of GDP</a:t>
          </a:r>
        </a:p>
      </cdr:txBody>
    </cdr:sp>
  </cdr:relSizeAnchor>
</c:userShapes>
</file>

<file path=xl/drawings/drawing50.xml><?xml version="1.0" encoding="utf-8"?>
<xdr:wsDr xmlns:xdr="http://schemas.openxmlformats.org/drawingml/2006/spreadsheetDrawing" xmlns:a="http://schemas.openxmlformats.org/drawingml/2006/main">
  <xdr:twoCellAnchor editAs="absolute">
    <xdr:from>
      <xdr:col>0</xdr:col>
      <xdr:colOff>361042</xdr:colOff>
      <xdr:row>7</xdr:row>
      <xdr:rowOff>97971</xdr:rowOff>
    </xdr:from>
    <xdr:to>
      <xdr:col>1</xdr:col>
      <xdr:colOff>6577699</xdr:colOff>
      <xdr:row>34</xdr:row>
      <xdr:rowOff>101378</xdr:rowOff>
    </xdr:to>
    <xdr:graphicFrame macro="">
      <xdr:nvGraphicFramePr>
        <xdr:cNvPr id="2" name="Chart 1">
          <a:extLst>
            <a:ext uri="{FF2B5EF4-FFF2-40B4-BE49-F238E27FC236}">
              <a16:creationId xmlns:a16="http://schemas.microsoft.com/office/drawing/2014/main" id="{5A6500F1-DF6B-4ACE-A8C4-B20A1984E0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816429</xdr:colOff>
      <xdr:row>37</xdr:row>
      <xdr:rowOff>60778</xdr:rowOff>
    </xdr:from>
    <xdr:to>
      <xdr:col>2</xdr:col>
      <xdr:colOff>314786</xdr:colOff>
      <xdr:row>63</xdr:row>
      <xdr:rowOff>153085</xdr:rowOff>
    </xdr:to>
    <xdr:graphicFrame macro="">
      <xdr:nvGraphicFramePr>
        <xdr:cNvPr id="3" name="Chart 2">
          <a:extLst>
            <a:ext uri="{FF2B5EF4-FFF2-40B4-BE49-F238E27FC236}">
              <a16:creationId xmlns:a16="http://schemas.microsoft.com/office/drawing/2014/main" id="{E7B4A019-8C4A-4961-B457-490CB5089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1.xml><?xml version="1.0" encoding="utf-8"?>
<xdr:wsDr xmlns:xdr="http://schemas.openxmlformats.org/drawingml/2006/spreadsheetDrawing" xmlns:a="http://schemas.openxmlformats.org/drawingml/2006/main">
  <xdr:twoCellAnchor>
    <xdr:from>
      <xdr:col>0</xdr:col>
      <xdr:colOff>377085</xdr:colOff>
      <xdr:row>8</xdr:row>
      <xdr:rowOff>27260</xdr:rowOff>
    </xdr:from>
    <xdr:to>
      <xdr:col>1</xdr:col>
      <xdr:colOff>6612259</xdr:colOff>
      <xdr:row>34</xdr:row>
      <xdr:rowOff>39754</xdr:rowOff>
    </xdr:to>
    <xdr:graphicFrame macro="">
      <xdr:nvGraphicFramePr>
        <xdr:cNvPr id="4" name="Chart 3">
          <a:extLst>
            <a:ext uri="{FF2B5EF4-FFF2-40B4-BE49-F238E27FC236}">
              <a16:creationId xmlns:a16="http://schemas.microsoft.com/office/drawing/2014/main" id="{713F39AD-B9DB-475F-8A34-736400BBBC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6286</xdr:colOff>
      <xdr:row>37</xdr:row>
      <xdr:rowOff>64250</xdr:rowOff>
    </xdr:from>
    <xdr:to>
      <xdr:col>1</xdr:col>
      <xdr:colOff>6691460</xdr:colOff>
      <xdr:row>65</xdr:row>
      <xdr:rowOff>121393</xdr:rowOff>
    </xdr:to>
    <xdr:graphicFrame macro="">
      <xdr:nvGraphicFramePr>
        <xdr:cNvPr id="5" name="Chart 4">
          <a:extLst>
            <a:ext uri="{FF2B5EF4-FFF2-40B4-BE49-F238E27FC236}">
              <a16:creationId xmlns:a16="http://schemas.microsoft.com/office/drawing/2014/main" id="{196639E4-7BCF-4915-BB9D-6B0AEAD0B7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2.xml><?xml version="1.0" encoding="utf-8"?>
<xdr:wsDr xmlns:xdr="http://schemas.openxmlformats.org/drawingml/2006/spreadsheetDrawing" xmlns:a="http://schemas.openxmlformats.org/drawingml/2006/main">
  <xdr:absoluteAnchor>
    <xdr:pos x="394607" y="1796142"/>
    <xdr:ext cx="7200000" cy="5400000"/>
    <xdr:graphicFrame macro="">
      <xdr:nvGraphicFramePr>
        <xdr:cNvPr id="2" name="Chart 1">
          <a:extLst>
            <a:ext uri="{FF2B5EF4-FFF2-40B4-BE49-F238E27FC236}">
              <a16:creationId xmlns:a16="http://schemas.microsoft.com/office/drawing/2014/main" id="{99A416A2-1247-44B1-A551-EA878EDACC4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476249" y="7538357"/>
    <xdr:ext cx="7200000" cy="5400000"/>
    <xdr:graphicFrame macro="">
      <xdr:nvGraphicFramePr>
        <xdr:cNvPr id="3" name="Chart 2">
          <a:extLst>
            <a:ext uri="{FF2B5EF4-FFF2-40B4-BE49-F238E27FC236}">
              <a16:creationId xmlns:a16="http://schemas.microsoft.com/office/drawing/2014/main" id="{85B96145-7FB6-411D-96D2-9103D76A4B73}"/>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3.xml><?xml version="1.0" encoding="utf-8"?>
<c:userShapes xmlns:c="http://schemas.openxmlformats.org/drawingml/2006/chart">
  <cdr:relSizeAnchor xmlns:cdr="http://schemas.openxmlformats.org/drawingml/2006/chartDrawing">
    <cdr:from>
      <cdr:x>0.73798</cdr:x>
      <cdr:y>0.05685</cdr:y>
    </cdr:from>
    <cdr:to>
      <cdr:x>0.73798</cdr:x>
      <cdr:y>0.77753</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313438" y="307011"/>
          <a:ext cx="0" cy="3891660"/>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4.xml><?xml version="1.0" encoding="utf-8"?>
<c:userShapes xmlns:c="http://schemas.openxmlformats.org/drawingml/2006/chart">
  <cdr:relSizeAnchor xmlns:cdr="http://schemas.openxmlformats.org/drawingml/2006/chartDrawing">
    <cdr:from>
      <cdr:x>0.73798</cdr:x>
      <cdr:y>0.05685</cdr:y>
    </cdr:from>
    <cdr:to>
      <cdr:x>0.73798</cdr:x>
      <cdr:y>0.77753</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313438" y="307011"/>
          <a:ext cx="0" cy="3891660"/>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55.xml><?xml version="1.0" encoding="utf-8"?>
<xdr:wsDr xmlns:xdr="http://schemas.openxmlformats.org/drawingml/2006/spreadsheetDrawing" xmlns:a="http://schemas.openxmlformats.org/drawingml/2006/main">
  <xdr:twoCellAnchor>
    <xdr:from>
      <xdr:col>0</xdr:col>
      <xdr:colOff>214422</xdr:colOff>
      <xdr:row>8</xdr:row>
      <xdr:rowOff>136181</xdr:rowOff>
    </xdr:from>
    <xdr:to>
      <xdr:col>1</xdr:col>
      <xdr:colOff>6479240</xdr:colOff>
      <xdr:row>33</xdr:row>
      <xdr:rowOff>150226</xdr:rowOff>
    </xdr:to>
    <xdr:graphicFrame macro="">
      <xdr:nvGraphicFramePr>
        <xdr:cNvPr id="2" name="Diagram 1">
          <a:extLst>
            <a:ext uri="{FF2B5EF4-FFF2-40B4-BE49-F238E27FC236}">
              <a16:creationId xmlns:a16="http://schemas.microsoft.com/office/drawing/2014/main" id="{AE79089F-7EC6-4374-AD9C-895EA0D1EC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51114</xdr:colOff>
      <xdr:row>35</xdr:row>
      <xdr:rowOff>14845</xdr:rowOff>
    </xdr:from>
    <xdr:to>
      <xdr:col>1</xdr:col>
      <xdr:colOff>6512221</xdr:colOff>
      <xdr:row>61</xdr:row>
      <xdr:rowOff>11572</xdr:rowOff>
    </xdr:to>
    <xdr:graphicFrame macro="">
      <xdr:nvGraphicFramePr>
        <xdr:cNvPr id="3" name="Diagram 1">
          <a:extLst>
            <a:ext uri="{FF2B5EF4-FFF2-40B4-BE49-F238E27FC236}">
              <a16:creationId xmlns:a16="http://schemas.microsoft.com/office/drawing/2014/main" id="{B234EE25-A358-469D-8AEF-F878A79915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6.xml><?xml version="1.0" encoding="utf-8"?>
<xdr:wsDr xmlns:xdr="http://schemas.openxmlformats.org/drawingml/2006/spreadsheetDrawing" xmlns:a="http://schemas.openxmlformats.org/drawingml/2006/main">
  <xdr:absoluteAnchor>
    <xdr:pos x="348365" y="1828479"/>
    <xdr:ext cx="7200000" cy="5400000"/>
    <xdr:graphicFrame macro="">
      <xdr:nvGraphicFramePr>
        <xdr:cNvPr id="2" name="Chart 1">
          <a:extLst>
            <a:ext uri="{FF2B5EF4-FFF2-40B4-BE49-F238E27FC236}">
              <a16:creationId xmlns:a16="http://schemas.microsoft.com/office/drawing/2014/main" id="{182D8453-B4EA-4351-8DF9-FCFB51CF69C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59773" y="7325591"/>
    <xdr:ext cx="7200000" cy="5400000"/>
    <xdr:graphicFrame macro="">
      <xdr:nvGraphicFramePr>
        <xdr:cNvPr id="3" name="Chart 2">
          <a:extLst>
            <a:ext uri="{FF2B5EF4-FFF2-40B4-BE49-F238E27FC236}">
              <a16:creationId xmlns:a16="http://schemas.microsoft.com/office/drawing/2014/main" id="{ED970013-6A88-484D-BDFB-F97B432C981C}"/>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57.xml><?xml version="1.0" encoding="utf-8"?>
<xdr:wsDr xmlns:xdr="http://schemas.openxmlformats.org/drawingml/2006/spreadsheetDrawing" xmlns:a="http://schemas.openxmlformats.org/drawingml/2006/main">
  <xdr:twoCellAnchor>
    <xdr:from>
      <xdr:col>0</xdr:col>
      <xdr:colOff>278945</xdr:colOff>
      <xdr:row>7</xdr:row>
      <xdr:rowOff>83001</xdr:rowOff>
    </xdr:from>
    <xdr:to>
      <xdr:col>1</xdr:col>
      <xdr:colOff>6608088</xdr:colOff>
      <xdr:row>27</xdr:row>
      <xdr:rowOff>40144</xdr:rowOff>
    </xdr:to>
    <xdr:graphicFrame macro="">
      <xdr:nvGraphicFramePr>
        <xdr:cNvPr id="2" name="Chart 1">
          <a:extLst>
            <a:ext uri="{FF2B5EF4-FFF2-40B4-BE49-F238E27FC236}">
              <a16:creationId xmlns:a16="http://schemas.microsoft.com/office/drawing/2014/main" id="{DCC76E66-ED36-4563-A35F-89E8262486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61627</xdr:colOff>
      <xdr:row>28</xdr:row>
      <xdr:rowOff>13728</xdr:rowOff>
    </xdr:from>
    <xdr:to>
      <xdr:col>1</xdr:col>
      <xdr:colOff>6590770</xdr:colOff>
      <xdr:row>54</xdr:row>
      <xdr:rowOff>106942</xdr:rowOff>
    </xdr:to>
    <xdr:graphicFrame macro="">
      <xdr:nvGraphicFramePr>
        <xdr:cNvPr id="3" name="Chart 2">
          <a:extLst>
            <a:ext uri="{FF2B5EF4-FFF2-40B4-BE49-F238E27FC236}">
              <a16:creationId xmlns:a16="http://schemas.microsoft.com/office/drawing/2014/main" id="{7BA5269A-7CC3-43CF-9190-8732582F59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8.xml><?xml version="1.0" encoding="utf-8"?>
<xdr:wsDr xmlns:xdr="http://schemas.openxmlformats.org/drawingml/2006/spreadsheetDrawing" xmlns:a="http://schemas.openxmlformats.org/drawingml/2006/main">
  <xdr:twoCellAnchor editAs="absolute">
    <xdr:from>
      <xdr:col>0</xdr:col>
      <xdr:colOff>329633</xdr:colOff>
      <xdr:row>9</xdr:row>
      <xdr:rowOff>173150</xdr:rowOff>
    </xdr:from>
    <xdr:to>
      <xdr:col>1</xdr:col>
      <xdr:colOff>6549919</xdr:colOff>
      <xdr:row>36</xdr:row>
      <xdr:rowOff>62257</xdr:rowOff>
    </xdr:to>
    <xdr:graphicFrame macro="">
      <xdr:nvGraphicFramePr>
        <xdr:cNvPr id="2" name="Diagram 2">
          <a:extLst>
            <a:ext uri="{FF2B5EF4-FFF2-40B4-BE49-F238E27FC236}">
              <a16:creationId xmlns:a16="http://schemas.microsoft.com/office/drawing/2014/main" id="{E0542C5A-CDA2-4821-B7E8-B6AB07CB6B8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273845</xdr:colOff>
      <xdr:row>38</xdr:row>
      <xdr:rowOff>119063</xdr:rowOff>
    </xdr:from>
    <xdr:to>
      <xdr:col>1</xdr:col>
      <xdr:colOff>6494131</xdr:colOff>
      <xdr:row>65</xdr:row>
      <xdr:rowOff>8170</xdr:rowOff>
    </xdr:to>
    <xdr:graphicFrame macro="">
      <xdr:nvGraphicFramePr>
        <xdr:cNvPr id="3" name="Diagram 2">
          <a:extLst>
            <a:ext uri="{FF2B5EF4-FFF2-40B4-BE49-F238E27FC236}">
              <a16:creationId xmlns:a16="http://schemas.microsoft.com/office/drawing/2014/main" id="{5C8B37A1-9E6D-467B-B7B6-79CD4E2A42A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9.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ERŐSEBB/ SZIGORÍTÁS</a:t>
          </a:r>
        </a:p>
      </cdr:txBody>
    </cdr:sp>
  </cdr:relSizeAnchor>
  <cdr:relSizeAnchor xmlns:cdr="http://schemas.openxmlformats.org/drawingml/2006/chartDrawing">
    <cdr:from>
      <cdr:x>0</cdr:x>
      <cdr:y>0.36045</cdr:y>
    </cdr:from>
    <cdr:to>
      <cdr:x>0.08703</cdr:x>
      <cdr:y>0.58367</cdr:y>
    </cdr:to>
    <cdr:sp macro="" textlink="">
      <cdr:nvSpPr>
        <cdr:cNvPr id="4" name="TextBox 1"/>
        <cdr:cNvSpPr txBox="1"/>
      </cdr:nvSpPr>
      <cdr:spPr>
        <a:xfrm xmlns:a="http://schemas.openxmlformats.org/drawingml/2006/main">
          <a:off x="0" y="1947863"/>
          <a:ext cx="626616" cy="1206275"/>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GYENGÉBB/ ENYHÍTÉS</a:t>
          </a:r>
        </a:p>
      </cdr:txBody>
    </cdr:sp>
  </cdr:relSizeAnchor>
</c:userShapes>
</file>

<file path=xl/drawings/drawing6.xml><?xml version="1.0" encoding="utf-8"?>
<xdr:wsDr xmlns:xdr="http://schemas.openxmlformats.org/drawingml/2006/spreadsheetDrawing" xmlns:a="http://schemas.openxmlformats.org/drawingml/2006/main">
  <xdr:twoCellAnchor>
    <xdr:from>
      <xdr:col>0</xdr:col>
      <xdr:colOff>307041</xdr:colOff>
      <xdr:row>7</xdr:row>
      <xdr:rowOff>41835</xdr:rowOff>
    </xdr:from>
    <xdr:to>
      <xdr:col>9</xdr:col>
      <xdr:colOff>472148</xdr:colOff>
      <xdr:row>33</xdr:row>
      <xdr:rowOff>135049</xdr:rowOff>
    </xdr:to>
    <xdr:graphicFrame macro="">
      <xdr:nvGraphicFramePr>
        <xdr:cNvPr id="2" name="Chart 1">
          <a:extLst>
            <a:ext uri="{FF2B5EF4-FFF2-40B4-BE49-F238E27FC236}">
              <a16:creationId xmlns:a16="http://schemas.microsoft.com/office/drawing/2014/main" id="{50A9DEDD-246C-43ED-A93E-F218281F76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2922</xdr:colOff>
      <xdr:row>34</xdr:row>
      <xdr:rowOff>157042</xdr:rowOff>
    </xdr:from>
    <xdr:to>
      <xdr:col>9</xdr:col>
      <xdr:colOff>448029</xdr:colOff>
      <xdr:row>61</xdr:row>
      <xdr:rowOff>86971</xdr:rowOff>
    </xdr:to>
    <xdr:graphicFrame macro="">
      <xdr:nvGraphicFramePr>
        <xdr:cNvPr id="3" name="Chart 2">
          <a:extLst>
            <a:ext uri="{FF2B5EF4-FFF2-40B4-BE49-F238E27FC236}">
              <a16:creationId xmlns:a16="http://schemas.microsoft.com/office/drawing/2014/main" id="{C92ADCCD-8E2C-4C64-B694-74BC81395E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cdr:x>
      <cdr:y>0.06371</cdr:y>
    </cdr:from>
    <cdr:to>
      <cdr:x>0.09861</cdr:x>
      <cdr:y>0.31343</cdr:y>
    </cdr:to>
    <cdr:sp macro="" textlink="">
      <cdr:nvSpPr>
        <cdr:cNvPr id="3" name="TextBox 1"/>
        <cdr:cNvSpPr txBox="1"/>
      </cdr:nvSpPr>
      <cdr:spPr>
        <a:xfrm xmlns:a="http://schemas.openxmlformats.org/drawingml/2006/main">
          <a:off x="0" y="328614"/>
          <a:ext cx="709612" cy="128798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STRONGER/ TIGHTENING</a:t>
          </a:r>
        </a:p>
      </cdr:txBody>
    </cdr:sp>
  </cdr:relSizeAnchor>
  <cdr:relSizeAnchor xmlns:cdr="http://schemas.openxmlformats.org/drawingml/2006/chartDrawing">
    <cdr:from>
      <cdr:x>0</cdr:x>
      <cdr:y>0.36821</cdr:y>
    </cdr:from>
    <cdr:to>
      <cdr:x>0.08703</cdr:x>
      <cdr:y>0.56602</cdr:y>
    </cdr:to>
    <cdr:sp macro="" textlink="">
      <cdr:nvSpPr>
        <cdr:cNvPr id="4" name="TextBox 1"/>
        <cdr:cNvSpPr txBox="1"/>
      </cdr:nvSpPr>
      <cdr:spPr>
        <a:xfrm xmlns:a="http://schemas.openxmlformats.org/drawingml/2006/main">
          <a:off x="0" y="1988344"/>
          <a:ext cx="626616" cy="1068150"/>
        </a:xfrm>
        <a:prstGeom xmlns:a="http://schemas.openxmlformats.org/drawingml/2006/main" prst="rect">
          <a:avLst/>
        </a:prstGeom>
      </cdr:spPr>
      <cdr:txBody>
        <a:bodyPr xmlns:a="http://schemas.openxmlformats.org/drawingml/2006/main" vert="vert270" wrap="square" rtlCol="0"/>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r>
            <a:rPr lang="hu-HU" sz="1600">
              <a:latin typeface="+mn-lt"/>
            </a:rPr>
            <a:t>WEAKER/ EASING</a:t>
          </a:r>
        </a:p>
      </cdr:txBody>
    </cdr:sp>
  </cdr:relSizeAnchor>
</c:userShapes>
</file>

<file path=xl/drawings/drawing61.xml><?xml version="1.0" encoding="utf-8"?>
<xdr:wsDr xmlns:xdr="http://schemas.openxmlformats.org/drawingml/2006/spreadsheetDrawing" xmlns:a="http://schemas.openxmlformats.org/drawingml/2006/main">
  <xdr:absoluteAnchor>
    <xdr:pos x="615043" y="2082801"/>
    <xdr:ext cx="7200000" cy="5400000"/>
    <xdr:graphicFrame macro="">
      <xdr:nvGraphicFramePr>
        <xdr:cNvPr id="2" name="Chart 1">
          <a:extLst>
            <a:ext uri="{FF2B5EF4-FFF2-40B4-BE49-F238E27FC236}">
              <a16:creationId xmlns:a16="http://schemas.microsoft.com/office/drawing/2014/main" id="{AA7BAE18-CB33-4405-8A35-527F1DFCA74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53142" y="7796894"/>
    <xdr:ext cx="7200000" cy="5400000"/>
    <xdr:graphicFrame macro="">
      <xdr:nvGraphicFramePr>
        <xdr:cNvPr id="3" name="Chart 2">
          <a:extLst>
            <a:ext uri="{FF2B5EF4-FFF2-40B4-BE49-F238E27FC236}">
              <a16:creationId xmlns:a16="http://schemas.microsoft.com/office/drawing/2014/main" id="{1B90E2A1-8595-4E4E-8C37-E3CCD6034F6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62.xml><?xml version="1.0" encoding="utf-8"?>
<c:userShapes xmlns:c="http://schemas.openxmlformats.org/drawingml/2006/chart">
  <cdr:relSizeAnchor xmlns:cdr="http://schemas.openxmlformats.org/drawingml/2006/chartDrawing">
    <cdr:from>
      <cdr:x>0.7533</cdr:x>
      <cdr:y>0.07308</cdr:y>
    </cdr:from>
    <cdr:to>
      <cdr:x>0.7533</cdr:x>
      <cdr:y>0.68792</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23767" y="394632"/>
          <a:ext cx="0" cy="3320136"/>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3.xml><?xml version="1.0" encoding="utf-8"?>
<c:userShapes xmlns:c="http://schemas.openxmlformats.org/drawingml/2006/chart">
  <cdr:relSizeAnchor xmlns:cdr="http://schemas.openxmlformats.org/drawingml/2006/chartDrawing">
    <cdr:from>
      <cdr:x>0.7533</cdr:x>
      <cdr:y>0.07308</cdr:y>
    </cdr:from>
    <cdr:to>
      <cdr:x>0.7533</cdr:x>
      <cdr:y>0.68792</cdr:y>
    </cdr:to>
    <cdr:cxnSp macro="">
      <cdr:nvCxnSpPr>
        <cdr:cNvPr id="3" name="Straight Connector 2">
          <a:extLst xmlns:a="http://schemas.openxmlformats.org/drawingml/2006/main">
            <a:ext uri="{FF2B5EF4-FFF2-40B4-BE49-F238E27FC236}">
              <a16:creationId xmlns:a16="http://schemas.microsoft.com/office/drawing/2014/main" id="{12356C16-77EF-48D0-A71C-4F71FE64A68E}"/>
            </a:ext>
          </a:extLst>
        </cdr:cNvPr>
        <cdr:cNvCxnSpPr/>
      </cdr:nvCxnSpPr>
      <cdr:spPr>
        <a:xfrm xmlns:a="http://schemas.openxmlformats.org/drawingml/2006/main">
          <a:off x="5423767" y="394632"/>
          <a:ext cx="0" cy="3320136"/>
        </a:xfrm>
        <a:prstGeom xmlns:a="http://schemas.openxmlformats.org/drawingml/2006/main" prst="line">
          <a:avLst/>
        </a:prstGeom>
        <a:ln xmlns:a="http://schemas.openxmlformats.org/drawingml/2006/main">
          <a:solidFill>
            <a:sysClr val="windowText" lastClr="0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64.xml><?xml version="1.0" encoding="utf-8"?>
<xdr:wsDr xmlns:xdr="http://schemas.openxmlformats.org/drawingml/2006/spreadsheetDrawing" xmlns:a="http://schemas.openxmlformats.org/drawingml/2006/main">
  <xdr:twoCellAnchor>
    <xdr:from>
      <xdr:col>0</xdr:col>
      <xdr:colOff>76199</xdr:colOff>
      <xdr:row>7</xdr:row>
      <xdr:rowOff>17236</xdr:rowOff>
    </xdr:from>
    <xdr:to>
      <xdr:col>1</xdr:col>
      <xdr:colOff>6296024</xdr:colOff>
      <xdr:row>31</xdr:row>
      <xdr:rowOff>148318</xdr:rowOff>
    </xdr:to>
    <xdr:graphicFrame macro="">
      <xdr:nvGraphicFramePr>
        <xdr:cNvPr id="2" name="Chart 1">
          <a:extLst>
            <a:ext uri="{FF2B5EF4-FFF2-40B4-BE49-F238E27FC236}">
              <a16:creationId xmlns:a16="http://schemas.microsoft.com/office/drawing/2014/main" id="{58CE8045-D0B3-481C-A61A-3122C8F88E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5357</xdr:colOff>
      <xdr:row>32</xdr:row>
      <xdr:rowOff>78014</xdr:rowOff>
    </xdr:from>
    <xdr:to>
      <xdr:col>1</xdr:col>
      <xdr:colOff>6265182</xdr:colOff>
      <xdr:row>56</xdr:row>
      <xdr:rowOff>196395</xdr:rowOff>
    </xdr:to>
    <xdr:graphicFrame macro="">
      <xdr:nvGraphicFramePr>
        <xdr:cNvPr id="3" name="Chart 1">
          <a:extLst>
            <a:ext uri="{FF2B5EF4-FFF2-40B4-BE49-F238E27FC236}">
              <a16:creationId xmlns:a16="http://schemas.microsoft.com/office/drawing/2014/main" id="{1B0F545F-3408-4EFB-8CE4-209F0F0992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5.xml><?xml version="1.0" encoding="utf-8"?>
<c:userShapes xmlns:c="http://schemas.openxmlformats.org/drawingml/2006/chart">
  <cdr:relSizeAnchor xmlns:cdr="http://schemas.openxmlformats.org/drawingml/2006/chartDrawing">
    <cdr:from>
      <cdr:x>0.06426</cdr:x>
      <cdr:y>0.45294</cdr:y>
    </cdr:from>
    <cdr:to>
      <cdr:x>0.93366</cdr:x>
      <cdr:y>0.45294</cdr:y>
    </cdr:to>
    <cdr:cxnSp macro="">
      <cdr:nvCxnSpPr>
        <cdr:cNvPr id="3" name="Straight Connector 2">
          <a:extLst xmlns:a="http://schemas.openxmlformats.org/drawingml/2006/main">
            <a:ext uri="{FF2B5EF4-FFF2-40B4-BE49-F238E27FC236}">
              <a16:creationId xmlns:a16="http://schemas.microsoft.com/office/drawing/2014/main" id="{65D26A14-8023-48C3-B248-69A2840F4B57}"/>
            </a:ext>
          </a:extLst>
        </cdr:cNvPr>
        <cdr:cNvCxnSpPr/>
      </cdr:nvCxnSpPr>
      <cdr:spPr>
        <a:xfrm xmlns:a="http://schemas.openxmlformats.org/drawingml/2006/main">
          <a:off x="462644" y="2272392"/>
          <a:ext cx="625928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6.xml><?xml version="1.0" encoding="utf-8"?>
<c:userShapes xmlns:c="http://schemas.openxmlformats.org/drawingml/2006/chart">
  <cdr:relSizeAnchor xmlns:cdr="http://schemas.openxmlformats.org/drawingml/2006/chartDrawing">
    <cdr:from>
      <cdr:x>0.06426</cdr:x>
      <cdr:y>0.45294</cdr:y>
    </cdr:from>
    <cdr:to>
      <cdr:x>0.93366</cdr:x>
      <cdr:y>0.45294</cdr:y>
    </cdr:to>
    <cdr:cxnSp macro="">
      <cdr:nvCxnSpPr>
        <cdr:cNvPr id="3" name="Straight Connector 2">
          <a:extLst xmlns:a="http://schemas.openxmlformats.org/drawingml/2006/main">
            <a:ext uri="{FF2B5EF4-FFF2-40B4-BE49-F238E27FC236}">
              <a16:creationId xmlns:a16="http://schemas.microsoft.com/office/drawing/2014/main" id="{65D26A14-8023-48C3-B248-69A2840F4B57}"/>
            </a:ext>
          </a:extLst>
        </cdr:cNvPr>
        <cdr:cNvCxnSpPr/>
      </cdr:nvCxnSpPr>
      <cdr:spPr>
        <a:xfrm xmlns:a="http://schemas.openxmlformats.org/drawingml/2006/main">
          <a:off x="462644" y="2272392"/>
          <a:ext cx="6259286" cy="0"/>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7.xml><?xml version="1.0" encoding="utf-8"?>
<xdr:wsDr xmlns:xdr="http://schemas.openxmlformats.org/drawingml/2006/spreadsheetDrawing" xmlns:a="http://schemas.openxmlformats.org/drawingml/2006/main">
  <xdr:twoCellAnchor>
    <xdr:from>
      <xdr:col>0</xdr:col>
      <xdr:colOff>0</xdr:colOff>
      <xdr:row>8</xdr:row>
      <xdr:rowOff>16986</xdr:rowOff>
    </xdr:from>
    <xdr:to>
      <xdr:col>1</xdr:col>
      <xdr:colOff>6587679</xdr:colOff>
      <xdr:row>34</xdr:row>
      <xdr:rowOff>110200</xdr:rowOff>
    </xdr:to>
    <xdr:graphicFrame macro="">
      <xdr:nvGraphicFramePr>
        <xdr:cNvPr id="2" name="Chart 1">
          <a:extLst>
            <a:ext uri="{FF2B5EF4-FFF2-40B4-BE49-F238E27FC236}">
              <a16:creationId xmlns:a16="http://schemas.microsoft.com/office/drawing/2014/main" id="{48C67B15-7387-464D-B306-C4F0379A93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91353</xdr:colOff>
      <xdr:row>34</xdr:row>
      <xdr:rowOff>168088</xdr:rowOff>
    </xdr:from>
    <xdr:to>
      <xdr:col>1</xdr:col>
      <xdr:colOff>6879032</xdr:colOff>
      <xdr:row>61</xdr:row>
      <xdr:rowOff>57195</xdr:rowOff>
    </xdr:to>
    <xdr:graphicFrame macro="">
      <xdr:nvGraphicFramePr>
        <xdr:cNvPr id="3" name="Chart 2">
          <a:extLst>
            <a:ext uri="{FF2B5EF4-FFF2-40B4-BE49-F238E27FC236}">
              <a16:creationId xmlns:a16="http://schemas.microsoft.com/office/drawing/2014/main" id="{69B62A95-69F2-409F-BF34-80BE881F9F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8.xml><?xml version="1.0" encoding="utf-8"?>
<c:userShapes xmlns:c="http://schemas.openxmlformats.org/drawingml/2006/chart">
  <cdr:relSizeAnchor xmlns:cdr="http://schemas.openxmlformats.org/drawingml/2006/chartDrawing">
    <cdr:from>
      <cdr:x>0.49907</cdr:x>
      <cdr:y>0.04829</cdr:y>
    </cdr:from>
    <cdr:to>
      <cdr:x>0.49907</cdr:x>
      <cdr:y>0.65743</cdr:y>
    </cdr:to>
    <cdr:cxnSp macro="">
      <cdr:nvCxnSpPr>
        <cdr:cNvPr id="3" name="Straight Connector 2">
          <a:extLst xmlns:a="http://schemas.openxmlformats.org/drawingml/2006/main">
            <a:ext uri="{FF2B5EF4-FFF2-40B4-BE49-F238E27FC236}">
              <a16:creationId xmlns:a16="http://schemas.microsoft.com/office/drawing/2014/main" id="{71EFD92A-E623-45A4-8713-ED4634960CAE}"/>
            </a:ext>
          </a:extLst>
        </cdr:cNvPr>
        <cdr:cNvCxnSpPr/>
      </cdr:nvCxnSpPr>
      <cdr:spPr>
        <a:xfrm xmlns:a="http://schemas.openxmlformats.org/drawingml/2006/main">
          <a:off x="3547522" y="253108"/>
          <a:ext cx="0" cy="3192523"/>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69.xml><?xml version="1.0" encoding="utf-8"?>
<c:userShapes xmlns:c="http://schemas.openxmlformats.org/drawingml/2006/chart">
  <cdr:relSizeAnchor xmlns:cdr="http://schemas.openxmlformats.org/drawingml/2006/chartDrawing">
    <cdr:from>
      <cdr:x>0.49907</cdr:x>
      <cdr:y>0.04829</cdr:y>
    </cdr:from>
    <cdr:to>
      <cdr:x>0.49907</cdr:x>
      <cdr:y>0.65743</cdr:y>
    </cdr:to>
    <cdr:cxnSp macro="">
      <cdr:nvCxnSpPr>
        <cdr:cNvPr id="3" name="Straight Connector 2">
          <a:extLst xmlns:a="http://schemas.openxmlformats.org/drawingml/2006/main">
            <a:ext uri="{FF2B5EF4-FFF2-40B4-BE49-F238E27FC236}">
              <a16:creationId xmlns:a16="http://schemas.microsoft.com/office/drawing/2014/main" id="{71EFD92A-E623-45A4-8713-ED4634960CAE}"/>
            </a:ext>
          </a:extLst>
        </cdr:cNvPr>
        <cdr:cNvCxnSpPr/>
      </cdr:nvCxnSpPr>
      <cdr:spPr>
        <a:xfrm xmlns:a="http://schemas.openxmlformats.org/drawingml/2006/main">
          <a:off x="3547522" y="253108"/>
          <a:ext cx="0" cy="3192523"/>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xml><?xml version="1.0" encoding="utf-8"?>
<xdr:wsDr xmlns:xdr="http://schemas.openxmlformats.org/drawingml/2006/spreadsheetDrawing" xmlns:a="http://schemas.openxmlformats.org/drawingml/2006/main">
  <xdr:twoCellAnchor>
    <xdr:from>
      <xdr:col>1</xdr:col>
      <xdr:colOff>45509</xdr:colOff>
      <xdr:row>7</xdr:row>
      <xdr:rowOff>252410</xdr:rowOff>
    </xdr:from>
    <xdr:to>
      <xdr:col>12</xdr:col>
      <xdr:colOff>509973</xdr:colOff>
      <xdr:row>29</xdr:row>
      <xdr:rowOff>32660</xdr:rowOff>
    </xdr:to>
    <xdr:graphicFrame macro="">
      <xdr:nvGraphicFramePr>
        <xdr:cNvPr id="2" name="Diagram 1">
          <a:extLst>
            <a:ext uri="{FF2B5EF4-FFF2-40B4-BE49-F238E27FC236}">
              <a16:creationId xmlns:a16="http://schemas.microsoft.com/office/drawing/2014/main" id="{6ADD8F0A-F1AA-4757-89DC-6F6E1E1A85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802820</xdr:colOff>
      <xdr:row>33</xdr:row>
      <xdr:rowOff>95250</xdr:rowOff>
    </xdr:from>
    <xdr:to>
      <xdr:col>12</xdr:col>
      <xdr:colOff>396427</xdr:colOff>
      <xdr:row>59</xdr:row>
      <xdr:rowOff>188465</xdr:rowOff>
    </xdr:to>
    <xdr:graphicFrame macro="">
      <xdr:nvGraphicFramePr>
        <xdr:cNvPr id="3" name="Diagram 2">
          <a:extLst>
            <a:ext uri="{FF2B5EF4-FFF2-40B4-BE49-F238E27FC236}">
              <a16:creationId xmlns:a16="http://schemas.microsoft.com/office/drawing/2014/main" id="{81F6F2DA-5A2D-4EA8-B417-144A77CD6C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0.xml><?xml version="1.0" encoding="utf-8"?>
<xdr:wsDr xmlns:xdr="http://schemas.openxmlformats.org/drawingml/2006/spreadsheetDrawing" xmlns:a="http://schemas.openxmlformats.org/drawingml/2006/main">
  <xdr:twoCellAnchor>
    <xdr:from>
      <xdr:col>0</xdr:col>
      <xdr:colOff>369794</xdr:colOff>
      <xdr:row>7</xdr:row>
      <xdr:rowOff>6723</xdr:rowOff>
    </xdr:from>
    <xdr:to>
      <xdr:col>1</xdr:col>
      <xdr:colOff>6964676</xdr:colOff>
      <xdr:row>33</xdr:row>
      <xdr:rowOff>162370</xdr:rowOff>
    </xdr:to>
    <xdr:graphicFrame macro="">
      <xdr:nvGraphicFramePr>
        <xdr:cNvPr id="2" name="Chart 1">
          <a:extLst>
            <a:ext uri="{FF2B5EF4-FFF2-40B4-BE49-F238E27FC236}">
              <a16:creationId xmlns:a16="http://schemas.microsoft.com/office/drawing/2014/main" id="{3D8E2D0B-D1E2-4213-97A0-80BF21770D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92207</xdr:colOff>
      <xdr:row>34</xdr:row>
      <xdr:rowOff>123265</xdr:rowOff>
    </xdr:from>
    <xdr:to>
      <xdr:col>1</xdr:col>
      <xdr:colOff>6987089</xdr:colOff>
      <xdr:row>61</xdr:row>
      <xdr:rowOff>77206</xdr:rowOff>
    </xdr:to>
    <xdr:graphicFrame macro="">
      <xdr:nvGraphicFramePr>
        <xdr:cNvPr id="3" name="Chart 2">
          <a:extLst>
            <a:ext uri="{FF2B5EF4-FFF2-40B4-BE49-F238E27FC236}">
              <a16:creationId xmlns:a16="http://schemas.microsoft.com/office/drawing/2014/main" id="{6F9AB90F-C596-4410-8FCD-CBB0F8A3BF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0</xdr:col>
      <xdr:colOff>247170</xdr:colOff>
      <xdr:row>8</xdr:row>
      <xdr:rowOff>15208</xdr:rowOff>
    </xdr:from>
    <xdr:to>
      <xdr:col>1</xdr:col>
      <xdr:colOff>6834849</xdr:colOff>
      <xdr:row>34</xdr:row>
      <xdr:rowOff>108422</xdr:rowOff>
    </xdr:to>
    <xdr:graphicFrame macro="">
      <xdr:nvGraphicFramePr>
        <xdr:cNvPr id="2" name="Diagram 2">
          <a:extLst>
            <a:ext uri="{FF2B5EF4-FFF2-40B4-BE49-F238E27FC236}">
              <a16:creationId xmlns:a16="http://schemas.microsoft.com/office/drawing/2014/main" id="{EDFFAE5E-712B-4F72-8501-9BA89F7253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85749</xdr:colOff>
      <xdr:row>34</xdr:row>
      <xdr:rowOff>163285</xdr:rowOff>
    </xdr:from>
    <xdr:to>
      <xdr:col>1</xdr:col>
      <xdr:colOff>6873428</xdr:colOff>
      <xdr:row>61</xdr:row>
      <xdr:rowOff>52392</xdr:rowOff>
    </xdr:to>
    <xdr:graphicFrame macro="">
      <xdr:nvGraphicFramePr>
        <xdr:cNvPr id="3" name="Diagram 2">
          <a:extLst>
            <a:ext uri="{FF2B5EF4-FFF2-40B4-BE49-F238E27FC236}">
              <a16:creationId xmlns:a16="http://schemas.microsoft.com/office/drawing/2014/main" id="{A6547B05-3D37-4117-B82C-E9B86B95DC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2.xml><?xml version="1.0" encoding="utf-8"?>
<xdr:wsDr xmlns:xdr="http://schemas.openxmlformats.org/drawingml/2006/spreadsheetDrawing" xmlns:a="http://schemas.openxmlformats.org/drawingml/2006/main">
  <xdr:twoCellAnchor>
    <xdr:from>
      <xdr:col>0</xdr:col>
      <xdr:colOff>424203</xdr:colOff>
      <xdr:row>8</xdr:row>
      <xdr:rowOff>75767</xdr:rowOff>
    </xdr:from>
    <xdr:to>
      <xdr:col>1</xdr:col>
      <xdr:colOff>6753346</xdr:colOff>
      <xdr:row>33</xdr:row>
      <xdr:rowOff>182588</xdr:rowOff>
    </xdr:to>
    <xdr:graphicFrame macro="">
      <xdr:nvGraphicFramePr>
        <xdr:cNvPr id="2" name="Chart 1">
          <a:extLst>
            <a:ext uri="{FF2B5EF4-FFF2-40B4-BE49-F238E27FC236}">
              <a16:creationId xmlns:a16="http://schemas.microsoft.com/office/drawing/2014/main" id="{51F9ACD5-1B7B-4818-BE2F-B4099DB739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12965</xdr:colOff>
      <xdr:row>33</xdr:row>
      <xdr:rowOff>136071</xdr:rowOff>
    </xdr:from>
    <xdr:to>
      <xdr:col>1</xdr:col>
      <xdr:colOff>6642108</xdr:colOff>
      <xdr:row>60</xdr:row>
      <xdr:rowOff>25178</xdr:rowOff>
    </xdr:to>
    <xdr:graphicFrame macro="">
      <xdr:nvGraphicFramePr>
        <xdr:cNvPr id="3" name="Chart 2">
          <a:extLst>
            <a:ext uri="{FF2B5EF4-FFF2-40B4-BE49-F238E27FC236}">
              <a16:creationId xmlns:a16="http://schemas.microsoft.com/office/drawing/2014/main" id="{1E4890B4-E05F-4CFC-88DB-DAE20BB2D0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3.xml><?xml version="1.0" encoding="utf-8"?>
<c:userShapes xmlns:c="http://schemas.openxmlformats.org/drawingml/2006/chart">
  <cdr:relSizeAnchor xmlns:cdr="http://schemas.openxmlformats.org/drawingml/2006/chartDrawing">
    <cdr:from>
      <cdr:x>0.72231</cdr:x>
      <cdr:y>0.06815</cdr:y>
    </cdr:from>
    <cdr:to>
      <cdr:x>0.72231</cdr:x>
      <cdr:y>0.68391</cdr:y>
    </cdr:to>
    <cdr:cxnSp macro="">
      <cdr:nvCxnSpPr>
        <cdr:cNvPr id="3" name="Straight Connector 2">
          <a:extLst xmlns:a="http://schemas.openxmlformats.org/drawingml/2006/main">
            <a:ext uri="{FF2B5EF4-FFF2-40B4-BE49-F238E27FC236}">
              <a16:creationId xmlns:a16="http://schemas.microsoft.com/office/drawing/2014/main" id="{25CA7271-38D0-487F-96CD-D74A0E8D4AEB}"/>
            </a:ext>
          </a:extLst>
        </cdr:cNvPr>
        <cdr:cNvCxnSpPr/>
      </cdr:nvCxnSpPr>
      <cdr:spPr>
        <a:xfrm xmlns:a="http://schemas.openxmlformats.org/drawingml/2006/main">
          <a:off x="5200650" y="368012"/>
          <a:ext cx="0" cy="332509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4.xml><?xml version="1.0" encoding="utf-8"?>
<c:userShapes xmlns:c="http://schemas.openxmlformats.org/drawingml/2006/chart">
  <cdr:relSizeAnchor xmlns:cdr="http://schemas.openxmlformats.org/drawingml/2006/chartDrawing">
    <cdr:from>
      <cdr:x>0.72231</cdr:x>
      <cdr:y>0.06815</cdr:y>
    </cdr:from>
    <cdr:to>
      <cdr:x>0.72231</cdr:x>
      <cdr:y>0.68391</cdr:y>
    </cdr:to>
    <cdr:cxnSp macro="">
      <cdr:nvCxnSpPr>
        <cdr:cNvPr id="3" name="Straight Connector 2">
          <a:extLst xmlns:a="http://schemas.openxmlformats.org/drawingml/2006/main">
            <a:ext uri="{FF2B5EF4-FFF2-40B4-BE49-F238E27FC236}">
              <a16:creationId xmlns:a16="http://schemas.microsoft.com/office/drawing/2014/main" id="{25CA7271-38D0-487F-96CD-D74A0E8D4AEB}"/>
            </a:ext>
          </a:extLst>
        </cdr:cNvPr>
        <cdr:cNvCxnSpPr/>
      </cdr:nvCxnSpPr>
      <cdr:spPr>
        <a:xfrm xmlns:a="http://schemas.openxmlformats.org/drawingml/2006/main">
          <a:off x="5200650" y="368012"/>
          <a:ext cx="0" cy="3325091"/>
        </a:xfrm>
        <a:prstGeom xmlns:a="http://schemas.openxmlformats.org/drawingml/2006/main" prst="line">
          <a:avLst/>
        </a:prstGeom>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userShapes>
</file>

<file path=xl/drawings/drawing75.xml><?xml version="1.0" encoding="utf-8"?>
<xdr:wsDr xmlns:xdr="http://schemas.openxmlformats.org/drawingml/2006/spreadsheetDrawing" xmlns:a="http://schemas.openxmlformats.org/drawingml/2006/main">
  <xdr:twoCellAnchor>
    <xdr:from>
      <xdr:col>0</xdr:col>
      <xdr:colOff>560985</xdr:colOff>
      <xdr:row>10</xdr:row>
      <xdr:rowOff>4575</xdr:rowOff>
    </xdr:from>
    <xdr:to>
      <xdr:col>1</xdr:col>
      <xdr:colOff>6884685</xdr:colOff>
      <xdr:row>36</xdr:row>
      <xdr:rowOff>121375</xdr:rowOff>
    </xdr:to>
    <xdr:graphicFrame macro="">
      <xdr:nvGraphicFramePr>
        <xdr:cNvPr id="2" name="Chart 1">
          <a:extLst>
            <a:ext uri="{FF2B5EF4-FFF2-40B4-BE49-F238E27FC236}">
              <a16:creationId xmlns:a16="http://schemas.microsoft.com/office/drawing/2014/main" id="{0F654A04-E27A-4C42-B50F-0812FEABA2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466311</xdr:colOff>
      <xdr:row>37</xdr:row>
      <xdr:rowOff>193921</xdr:rowOff>
    </xdr:from>
    <xdr:to>
      <xdr:col>1</xdr:col>
      <xdr:colOff>6790011</xdr:colOff>
      <xdr:row>64</xdr:row>
      <xdr:rowOff>107521</xdr:rowOff>
    </xdr:to>
    <xdr:graphicFrame macro="">
      <xdr:nvGraphicFramePr>
        <xdr:cNvPr id="3" name="Chart 2">
          <a:extLst>
            <a:ext uri="{FF2B5EF4-FFF2-40B4-BE49-F238E27FC236}">
              <a16:creationId xmlns:a16="http://schemas.microsoft.com/office/drawing/2014/main" id="{E1832AF9-624B-452B-A9AB-4BEB184AF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6.xml><?xml version="1.0" encoding="utf-8"?>
<xdr:wsDr xmlns:xdr="http://schemas.openxmlformats.org/drawingml/2006/spreadsheetDrawing" xmlns:a="http://schemas.openxmlformats.org/drawingml/2006/main">
  <xdr:absoluteAnchor>
    <xdr:pos x="282123" y="1539422"/>
    <xdr:ext cx="7200000" cy="5400000"/>
    <xdr:graphicFrame macro="">
      <xdr:nvGraphicFramePr>
        <xdr:cNvPr id="2" name="Diagram 1">
          <a:extLst>
            <a:ext uri="{FF2B5EF4-FFF2-40B4-BE49-F238E27FC236}">
              <a16:creationId xmlns:a16="http://schemas.microsoft.com/office/drawing/2014/main" id="{F3D90B07-261C-4C84-8677-3BFA27C6FE1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242207" y="7226300"/>
    <xdr:ext cx="7200000" cy="5400000"/>
    <xdr:graphicFrame macro="">
      <xdr:nvGraphicFramePr>
        <xdr:cNvPr id="3" name="Diagram 1">
          <a:extLst>
            <a:ext uri="{FF2B5EF4-FFF2-40B4-BE49-F238E27FC236}">
              <a16:creationId xmlns:a16="http://schemas.microsoft.com/office/drawing/2014/main" id="{815B8BF3-89A8-4548-8322-1548FBEB942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77.xml><?xml version="1.0" encoding="utf-8"?>
<xdr:wsDr xmlns:xdr="http://schemas.openxmlformats.org/drawingml/2006/spreadsheetDrawing" xmlns:a="http://schemas.openxmlformats.org/drawingml/2006/main">
  <xdr:twoCellAnchor editAs="absolute">
    <xdr:from>
      <xdr:col>0</xdr:col>
      <xdr:colOff>349249</xdr:colOff>
      <xdr:row>8</xdr:row>
      <xdr:rowOff>3175</xdr:rowOff>
    </xdr:from>
    <xdr:to>
      <xdr:col>1</xdr:col>
      <xdr:colOff>6634849</xdr:colOff>
      <xdr:row>34</xdr:row>
      <xdr:rowOff>119975</xdr:rowOff>
    </xdr:to>
    <xdr:graphicFrame macro="">
      <xdr:nvGraphicFramePr>
        <xdr:cNvPr id="2" name="Chart 1">
          <a:extLst>
            <a:ext uri="{FF2B5EF4-FFF2-40B4-BE49-F238E27FC236}">
              <a16:creationId xmlns:a16="http://schemas.microsoft.com/office/drawing/2014/main" id="{B81FA486-B019-4778-B96D-BF7D2F15CA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406400</xdr:colOff>
      <xdr:row>35</xdr:row>
      <xdr:rowOff>12700</xdr:rowOff>
    </xdr:from>
    <xdr:to>
      <xdr:col>1</xdr:col>
      <xdr:colOff>6692000</xdr:colOff>
      <xdr:row>61</xdr:row>
      <xdr:rowOff>129500</xdr:rowOff>
    </xdr:to>
    <xdr:graphicFrame macro="">
      <xdr:nvGraphicFramePr>
        <xdr:cNvPr id="3" name="Chart 2">
          <a:extLst>
            <a:ext uri="{FF2B5EF4-FFF2-40B4-BE49-F238E27FC236}">
              <a16:creationId xmlns:a16="http://schemas.microsoft.com/office/drawing/2014/main" id="{22E889EB-172D-4121-AE14-AF0F3998BE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0</xdr:col>
      <xdr:colOff>454564</xdr:colOff>
      <xdr:row>7</xdr:row>
      <xdr:rowOff>101601</xdr:rowOff>
    </xdr:from>
    <xdr:to>
      <xdr:col>12</xdr:col>
      <xdr:colOff>34564</xdr:colOff>
      <xdr:row>35</xdr:row>
      <xdr:rowOff>167601</xdr:rowOff>
    </xdr:to>
    <xdr:grpSp>
      <xdr:nvGrpSpPr>
        <xdr:cNvPr id="2" name="Group 1">
          <a:extLst>
            <a:ext uri="{FF2B5EF4-FFF2-40B4-BE49-F238E27FC236}">
              <a16:creationId xmlns:a16="http://schemas.microsoft.com/office/drawing/2014/main" id="{EE5661F5-428F-4E00-943C-FD2798D7A415}"/>
            </a:ext>
          </a:extLst>
        </xdr:cNvPr>
        <xdr:cNvGrpSpPr/>
      </xdr:nvGrpSpPr>
      <xdr:grpSpPr>
        <a:xfrm>
          <a:off x="454564" y="1587501"/>
          <a:ext cx="7200000" cy="5400000"/>
          <a:chOff x="408006" y="1200107"/>
          <a:chExt cx="8457958" cy="6013605"/>
        </a:xfrm>
      </xdr:grpSpPr>
      <xdr:grpSp>
        <xdr:nvGrpSpPr>
          <xdr:cNvPr id="3" name="Group 2">
            <a:extLst>
              <a:ext uri="{FF2B5EF4-FFF2-40B4-BE49-F238E27FC236}">
                <a16:creationId xmlns:a16="http://schemas.microsoft.com/office/drawing/2014/main" id="{7E4A771A-022F-47F0-A06B-14EE69C6648F}"/>
              </a:ext>
            </a:extLst>
          </xdr:cNvPr>
          <xdr:cNvGrpSpPr/>
        </xdr:nvGrpSpPr>
        <xdr:grpSpPr>
          <a:xfrm>
            <a:off x="408006" y="1660345"/>
            <a:ext cx="8457958" cy="5553367"/>
            <a:chOff x="-23319" y="1253941"/>
            <a:chExt cx="8394762" cy="5553367"/>
          </a:xfrm>
        </xdr:grpSpPr>
        <xdr:grpSp>
          <xdr:nvGrpSpPr>
            <xdr:cNvPr id="5" name="Group 4">
              <a:extLst>
                <a:ext uri="{FF2B5EF4-FFF2-40B4-BE49-F238E27FC236}">
                  <a16:creationId xmlns:a16="http://schemas.microsoft.com/office/drawing/2014/main" id="{3BFCF597-87C6-4A32-BC75-D24E7CE0ED92}"/>
                </a:ext>
              </a:extLst>
            </xdr:cNvPr>
            <xdr:cNvGrpSpPr/>
          </xdr:nvGrpSpPr>
          <xdr:grpSpPr>
            <a:xfrm>
              <a:off x="-23319" y="1253941"/>
              <a:ext cx="8394762" cy="5553367"/>
              <a:chOff x="-23319" y="1209452"/>
              <a:chExt cx="8394762" cy="5553367"/>
            </a:xfrm>
          </xdr:grpSpPr>
          <xdr:cxnSp macro="">
            <xdr:nvCxnSpPr>
              <xdr:cNvPr id="8" name="Straight Connector 7">
                <a:extLst>
                  <a:ext uri="{FF2B5EF4-FFF2-40B4-BE49-F238E27FC236}">
                    <a16:creationId xmlns:a16="http://schemas.microsoft.com/office/drawing/2014/main" id="{1ABC423D-F64A-4F23-A5AD-34E65F2D8054}"/>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nvGrpSpPr>
              <xdr:cNvPr id="9" name="Group 8">
                <a:extLst>
                  <a:ext uri="{FF2B5EF4-FFF2-40B4-BE49-F238E27FC236}">
                    <a16:creationId xmlns:a16="http://schemas.microsoft.com/office/drawing/2014/main" id="{71C9E703-016D-4358-931A-028C1E06C336}"/>
                  </a:ext>
                </a:extLst>
              </xdr:cNvPr>
              <xdr:cNvGrpSpPr/>
            </xdr:nvGrpSpPr>
            <xdr:grpSpPr>
              <a:xfrm>
                <a:off x="-23319" y="1209452"/>
                <a:ext cx="8394762" cy="5553367"/>
                <a:chOff x="-23319" y="1209452"/>
                <a:chExt cx="8394762" cy="5553367"/>
              </a:xfrm>
            </xdr:grpSpPr>
            <xdr:sp macro="" textlink="">
              <xdr:nvSpPr>
                <xdr:cNvPr id="10" name="Up Arrow 38">
                  <a:extLst>
                    <a:ext uri="{FF2B5EF4-FFF2-40B4-BE49-F238E27FC236}">
                      <a16:creationId xmlns:a16="http://schemas.microsoft.com/office/drawing/2014/main" id="{2FDEF4F3-520C-41AB-B2FA-0C0384046A1D}"/>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11" name="Up Arrow 39">
                  <a:extLst>
                    <a:ext uri="{FF2B5EF4-FFF2-40B4-BE49-F238E27FC236}">
                      <a16:creationId xmlns:a16="http://schemas.microsoft.com/office/drawing/2014/main" id="{EFD4900B-5211-4A71-80D6-E2A2250D70C8}"/>
                    </a:ext>
                  </a:extLst>
                </xdr:cNvPr>
                <xdr:cNvSpPr/>
              </xdr:nvSpPr>
              <xdr:spPr>
                <a:xfrm rot="5400000">
                  <a:off x="4663031" y="2556282"/>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12" name="TextBox 40">
                  <a:extLst>
                    <a:ext uri="{FF2B5EF4-FFF2-40B4-BE49-F238E27FC236}">
                      <a16:creationId xmlns:a16="http://schemas.microsoft.com/office/drawing/2014/main" id="{A5899C4C-6373-4578-AB9F-37C573C2DA07}"/>
                    </a:ext>
                  </a:extLst>
                </xdr:cNvPr>
                <xdr:cNvSpPr txBox="1"/>
              </xdr:nvSpPr>
              <xdr:spPr>
                <a:xfrm>
                  <a:off x="-23319" y="1209452"/>
                  <a:ext cx="923330" cy="4392488"/>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Eladósodottság a jövedelmezőség arányában</a:t>
                  </a:r>
                </a:p>
              </xdr:txBody>
            </xdr:sp>
            <xdr:sp macro="" textlink="">
              <xdr:nvSpPr>
                <xdr:cNvPr id="13" name="TextBox 41">
                  <a:extLst>
                    <a:ext uri="{FF2B5EF4-FFF2-40B4-BE49-F238E27FC236}">
                      <a16:creationId xmlns:a16="http://schemas.microsoft.com/office/drawing/2014/main" id="{4AAF76F9-2D82-4E98-A506-873CF99351AB}"/>
                    </a:ext>
                  </a:extLst>
                </xdr:cNvPr>
                <xdr:cNvSpPr txBox="1"/>
              </xdr:nvSpPr>
              <xdr:spPr>
                <a:xfrm rot="5400000">
                  <a:off x="4538436" y="3050264"/>
                  <a:ext cx="553998" cy="6871112"/>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kviditási helyzet</a:t>
                  </a:r>
                </a:p>
              </xdr:txBody>
            </xdr:sp>
            <xdr:grpSp>
              <xdr:nvGrpSpPr>
                <xdr:cNvPr id="14" name="Group 13">
                  <a:extLst>
                    <a:ext uri="{FF2B5EF4-FFF2-40B4-BE49-F238E27FC236}">
                      <a16:creationId xmlns:a16="http://schemas.microsoft.com/office/drawing/2014/main" id="{8D502930-13C7-4BB3-88DE-E4FA52353D51}"/>
                    </a:ext>
                  </a:extLst>
                </xdr:cNvPr>
                <xdr:cNvGrpSpPr/>
              </xdr:nvGrpSpPr>
              <xdr:grpSpPr>
                <a:xfrm>
                  <a:off x="1339264" y="1342987"/>
                  <a:ext cx="7007576" cy="4483601"/>
                  <a:chOff x="804786" y="1484786"/>
                  <a:chExt cx="7007576" cy="4483601"/>
                </a:xfrm>
              </xdr:grpSpPr>
              <xdr:grpSp>
                <xdr:nvGrpSpPr>
                  <xdr:cNvPr id="16" name="Group 15">
                    <a:extLst>
                      <a:ext uri="{FF2B5EF4-FFF2-40B4-BE49-F238E27FC236}">
                        <a16:creationId xmlns:a16="http://schemas.microsoft.com/office/drawing/2014/main" id="{2A0B495E-1675-485B-B279-FDDB5A3801C4}"/>
                      </a:ext>
                    </a:extLst>
                  </xdr:cNvPr>
                  <xdr:cNvGrpSpPr/>
                </xdr:nvGrpSpPr>
                <xdr:grpSpPr>
                  <a:xfrm>
                    <a:off x="804786" y="1484786"/>
                    <a:ext cx="7007576" cy="4483601"/>
                    <a:chOff x="-421693" y="1520026"/>
                    <a:chExt cx="8153044" cy="5215045"/>
                  </a:xfrm>
                </xdr:grpSpPr>
                <xdr:sp macro="" textlink="">
                  <xdr:nvSpPr>
                    <xdr:cNvPr id="25" name="Rectangle 24">
                      <a:extLst>
                        <a:ext uri="{FF2B5EF4-FFF2-40B4-BE49-F238E27FC236}">
                          <a16:creationId xmlns:a16="http://schemas.microsoft.com/office/drawing/2014/main" id="{AB05395D-C164-4E45-B608-ECF1D60D5246}"/>
                        </a:ext>
                      </a:extLst>
                    </xdr:cNvPr>
                    <xdr:cNvSpPr/>
                  </xdr:nvSpPr>
                  <xdr:spPr>
                    <a:xfrm>
                      <a:off x="5945476" y="5799278"/>
                      <a:ext cx="1602646" cy="919343"/>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Gyenge likviditási helyzet</a:t>
                      </a:r>
                    </a:p>
                  </xdr:txBody>
                </xdr:sp>
                <xdr:grpSp>
                  <xdr:nvGrpSpPr>
                    <xdr:cNvPr id="26" name="Group 25">
                      <a:extLst>
                        <a:ext uri="{FF2B5EF4-FFF2-40B4-BE49-F238E27FC236}">
                          <a16:creationId xmlns:a16="http://schemas.microsoft.com/office/drawing/2014/main" id="{402BF117-33D9-41AE-9E58-7B209BB1A0D9}"/>
                        </a:ext>
                      </a:extLst>
                    </xdr:cNvPr>
                    <xdr:cNvGrpSpPr/>
                  </xdr:nvGrpSpPr>
                  <xdr:grpSpPr>
                    <a:xfrm>
                      <a:off x="-421693" y="1520026"/>
                      <a:ext cx="8153044" cy="5215045"/>
                      <a:chOff x="-421693" y="1520026"/>
                      <a:chExt cx="8153044" cy="5215045"/>
                    </a:xfrm>
                  </xdr:grpSpPr>
                  <xdr:grpSp>
                    <xdr:nvGrpSpPr>
                      <xdr:cNvPr id="27" name="Group 26">
                        <a:extLst>
                          <a:ext uri="{FF2B5EF4-FFF2-40B4-BE49-F238E27FC236}">
                            <a16:creationId xmlns:a16="http://schemas.microsoft.com/office/drawing/2014/main" id="{637B9DED-0253-48FF-9C48-22805DA7FBDE}"/>
                          </a:ext>
                        </a:extLst>
                      </xdr:cNvPr>
                      <xdr:cNvGrpSpPr/>
                    </xdr:nvGrpSpPr>
                    <xdr:grpSpPr>
                      <a:xfrm>
                        <a:off x="1661797" y="1568541"/>
                        <a:ext cx="6034421" cy="4164718"/>
                        <a:chOff x="3252385" y="1520189"/>
                        <a:chExt cx="6034421" cy="3492989"/>
                      </a:xfrm>
                    </xdr:grpSpPr>
                    <xdr:cxnSp macro="">
                      <xdr:nvCxnSpPr>
                        <xdr:cNvPr id="38" name="Straight Arrow Connector 37">
                          <a:extLst>
                            <a:ext uri="{FF2B5EF4-FFF2-40B4-BE49-F238E27FC236}">
                              <a16:creationId xmlns:a16="http://schemas.microsoft.com/office/drawing/2014/main" id="{548C8081-8283-457D-A82A-8340D79D87FE}"/>
                            </a:ext>
                          </a:extLst>
                        </xdr:cNvPr>
                        <xdr:cNvCxnSpPr/>
                      </xdr:nvCxnSpPr>
                      <xdr:spPr>
                        <a:xfrm flipV="1">
                          <a:off x="3252385" y="1520189"/>
                          <a:ext cx="0" cy="3492989"/>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39" name="Straight Arrow Connector 38">
                          <a:extLst>
                            <a:ext uri="{FF2B5EF4-FFF2-40B4-BE49-F238E27FC236}">
                              <a16:creationId xmlns:a16="http://schemas.microsoft.com/office/drawing/2014/main" id="{33EC839E-2959-4CFC-95A4-64FD889532CC}"/>
                            </a:ext>
                          </a:extLst>
                        </xdr:cNvPr>
                        <xdr:cNvCxnSpPr/>
                      </xdr:nvCxnSpPr>
                      <xdr:spPr>
                        <a:xfrm>
                          <a:off x="3252385" y="5013176"/>
                          <a:ext cx="6034421"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28" name="Rectangle 27">
                        <a:extLst>
                          <a:ext uri="{FF2B5EF4-FFF2-40B4-BE49-F238E27FC236}">
                            <a16:creationId xmlns:a16="http://schemas.microsoft.com/office/drawing/2014/main" id="{26342041-57DA-4631-8DF7-0573D71B0582}"/>
                          </a:ext>
                        </a:extLst>
                      </xdr:cNvPr>
                      <xdr:cNvSpPr/>
                    </xdr:nvSpPr>
                    <xdr:spPr>
                      <a:xfrm>
                        <a:off x="-412823" y="1720790"/>
                        <a:ext cx="1888480"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Jelentősen eladósodott vállalatok</a:t>
                        </a:r>
                      </a:p>
                    </xdr:txBody>
                  </xdr:sp>
                  <xdr:sp macro="" textlink="">
                    <xdr:nvSpPr>
                      <xdr:cNvPr id="29" name="Rectangle 28">
                        <a:extLst>
                          <a:ext uri="{FF2B5EF4-FFF2-40B4-BE49-F238E27FC236}">
                            <a16:creationId xmlns:a16="http://schemas.microsoft.com/office/drawing/2014/main" id="{1CD570C7-D068-4209-81D5-8C468A8D45F0}"/>
                          </a:ext>
                        </a:extLst>
                      </xdr:cNvPr>
                      <xdr:cNvSpPr/>
                    </xdr:nvSpPr>
                    <xdr:spPr>
                      <a:xfrm>
                        <a:off x="-421693" y="3195131"/>
                        <a:ext cx="1877784"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Közepesen eladósodott vállalatok</a:t>
                        </a:r>
                        <a:endParaRPr lang="hu-HU" sz="1600">
                          <a:solidFill>
                            <a:srgbClr val="002060"/>
                          </a:solidFill>
                          <a:latin typeface="Calibri" panose="020F0502020204030204" pitchFamily="34" charset="0"/>
                        </a:endParaRPr>
                      </a:p>
                    </xdr:txBody>
                  </xdr:sp>
                  <xdr:sp macro="" textlink="">
                    <xdr:nvSpPr>
                      <xdr:cNvPr id="30" name="Rectangle 29">
                        <a:extLst>
                          <a:ext uri="{FF2B5EF4-FFF2-40B4-BE49-F238E27FC236}">
                            <a16:creationId xmlns:a16="http://schemas.microsoft.com/office/drawing/2014/main" id="{983655A9-B865-4046-8063-C3D227F397DD}"/>
                          </a:ext>
                        </a:extLst>
                      </xdr:cNvPr>
                      <xdr:cNvSpPr/>
                    </xdr:nvSpPr>
                    <xdr:spPr>
                      <a:xfrm>
                        <a:off x="-402126" y="4514270"/>
                        <a:ext cx="1877783" cy="1218985"/>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Alacsony szinten eladósodott vállalatok</a:t>
                        </a:r>
                      </a:p>
                    </xdr:txBody>
                  </xdr:sp>
                  <xdr:sp macro="" textlink="">
                    <xdr:nvSpPr>
                      <xdr:cNvPr id="31" name="Rectangle 30">
                        <a:extLst>
                          <a:ext uri="{FF2B5EF4-FFF2-40B4-BE49-F238E27FC236}">
                            <a16:creationId xmlns:a16="http://schemas.microsoft.com/office/drawing/2014/main" id="{7C9C0840-62D9-472C-8467-A5451B2A0D00}"/>
                          </a:ext>
                        </a:extLst>
                      </xdr:cNvPr>
                      <xdr:cNvSpPr/>
                    </xdr:nvSpPr>
                    <xdr:spPr>
                      <a:xfrm>
                        <a:off x="1663555" y="5805262"/>
                        <a:ext cx="1620734" cy="929809"/>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Megfelelő likviditási helyzet</a:t>
                        </a:r>
                      </a:p>
                    </xdr:txBody>
                  </xdr:sp>
                  <xdr:sp macro="" textlink="">
                    <xdr:nvSpPr>
                      <xdr:cNvPr id="32" name="Rectangle 31">
                        <a:extLst>
                          <a:ext uri="{FF2B5EF4-FFF2-40B4-BE49-F238E27FC236}">
                            <a16:creationId xmlns:a16="http://schemas.microsoft.com/office/drawing/2014/main" id="{25354083-66DB-48BB-AED1-63514BA50E30}"/>
                          </a:ext>
                        </a:extLst>
                      </xdr:cNvPr>
                      <xdr:cNvSpPr/>
                    </xdr:nvSpPr>
                    <xdr:spPr>
                      <a:xfrm>
                        <a:off x="3816676" y="5805264"/>
                        <a:ext cx="1543092" cy="91335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Közepes likviditási helyzet</a:t>
                        </a:r>
                      </a:p>
                    </xdr:txBody>
                  </xdr:sp>
                  <xdr:cxnSp macro="">
                    <xdr:nvCxnSpPr>
                      <xdr:cNvPr id="33" name="Straight Connector 32">
                        <a:extLst>
                          <a:ext uri="{FF2B5EF4-FFF2-40B4-BE49-F238E27FC236}">
                            <a16:creationId xmlns:a16="http://schemas.microsoft.com/office/drawing/2014/main" id="{7B079C06-13C1-4247-8C6A-01A2E44E7D8A}"/>
                          </a:ext>
                        </a:extLst>
                      </xdr:cNvPr>
                      <xdr:cNvCxnSpPr/>
                    </xdr:nvCxnSpPr>
                    <xdr:spPr>
                      <a:xfrm>
                        <a:off x="-402128" y="3027621"/>
                        <a:ext cx="8133479"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a:extLst>
                          <a:ext uri="{FF2B5EF4-FFF2-40B4-BE49-F238E27FC236}">
                            <a16:creationId xmlns:a16="http://schemas.microsoft.com/office/drawing/2014/main" id="{865182D0-DEF3-459F-840F-120919512A9C}"/>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5" name="Straight Connector 34">
                        <a:extLst>
                          <a:ext uri="{FF2B5EF4-FFF2-40B4-BE49-F238E27FC236}">
                            <a16:creationId xmlns:a16="http://schemas.microsoft.com/office/drawing/2014/main" id="{BB40F0FE-6B08-47F5-8235-5BF0E4C17824}"/>
                          </a:ext>
                        </a:extLst>
                      </xdr:cNvPr>
                      <xdr:cNvCxnSpPr/>
                    </xdr:nvCxnSpPr>
                    <xdr:spPr>
                      <a:xfrm>
                        <a:off x="3515899"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6" name="Straight Connector 35">
                        <a:extLst>
                          <a:ext uri="{FF2B5EF4-FFF2-40B4-BE49-F238E27FC236}">
                            <a16:creationId xmlns:a16="http://schemas.microsoft.com/office/drawing/2014/main" id="{A88170F8-86C2-4BCC-AE34-4E9545B77E7E}"/>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7" name="Straight Connector 36">
                        <a:extLst>
                          <a:ext uri="{FF2B5EF4-FFF2-40B4-BE49-F238E27FC236}">
                            <a16:creationId xmlns:a16="http://schemas.microsoft.com/office/drawing/2014/main" id="{41E2BF27-DCBD-4B95-B2AA-CFCC8CC0F96A}"/>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17" name="Oval 16">
                    <a:extLst>
                      <a:ext uri="{FF2B5EF4-FFF2-40B4-BE49-F238E27FC236}">
                        <a16:creationId xmlns:a16="http://schemas.microsoft.com/office/drawing/2014/main" id="{1D02E951-CCC7-4378-A1E2-DCEE15D991AD}"/>
                      </a:ext>
                    </a:extLst>
                  </xdr:cNvPr>
                  <xdr:cNvSpPr/>
                </xdr:nvSpPr>
                <xdr:spPr>
                  <a:xfrm>
                    <a:off x="2777368" y="1678914"/>
                    <a:ext cx="1260151" cy="889847"/>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400"/>
                      <a:t>10%</a:t>
                    </a:r>
                  </a:p>
                </xdr:txBody>
              </xdr:sp>
              <xdr:sp macro="" textlink="">
                <xdr:nvSpPr>
                  <xdr:cNvPr id="18" name="Oval 17">
                    <a:extLst>
                      <a:ext uri="{FF2B5EF4-FFF2-40B4-BE49-F238E27FC236}">
                        <a16:creationId xmlns:a16="http://schemas.microsoft.com/office/drawing/2014/main" id="{17BF17B7-8736-48FC-B78C-2ADB15D5F07A}"/>
                      </a:ext>
                    </a:extLst>
                  </xdr:cNvPr>
                  <xdr:cNvSpPr/>
                </xdr:nvSpPr>
                <xdr:spPr>
                  <a:xfrm>
                    <a:off x="6424099" y="4307453"/>
                    <a:ext cx="849795" cy="589908"/>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2%</a:t>
                    </a:r>
                  </a:p>
                </xdr:txBody>
              </xdr:sp>
              <xdr:sp macro="" textlink="">
                <xdr:nvSpPr>
                  <xdr:cNvPr id="19" name="Oval 18">
                    <a:extLst>
                      <a:ext uri="{FF2B5EF4-FFF2-40B4-BE49-F238E27FC236}">
                        <a16:creationId xmlns:a16="http://schemas.microsoft.com/office/drawing/2014/main" id="{21FD730D-F4FD-43D3-B81A-0ACB07F872B3}"/>
                      </a:ext>
                    </a:extLst>
                  </xdr:cNvPr>
                  <xdr:cNvSpPr/>
                </xdr:nvSpPr>
                <xdr:spPr>
                  <a:xfrm>
                    <a:off x="2962395" y="4307453"/>
                    <a:ext cx="785779" cy="535682"/>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1%</a:t>
                    </a:r>
                  </a:p>
                </xdr:txBody>
              </xdr:sp>
              <xdr:sp macro="" textlink="">
                <xdr:nvSpPr>
                  <xdr:cNvPr id="20" name="Oval 19">
                    <a:extLst>
                      <a:ext uri="{FF2B5EF4-FFF2-40B4-BE49-F238E27FC236}">
                        <a16:creationId xmlns:a16="http://schemas.microsoft.com/office/drawing/2014/main" id="{D7330C46-B7B5-45FA-8560-CDBEC81E4D16}"/>
                      </a:ext>
                    </a:extLst>
                  </xdr:cNvPr>
                  <xdr:cNvSpPr/>
                </xdr:nvSpPr>
                <xdr:spPr>
                  <a:xfrm>
                    <a:off x="2864736" y="3105209"/>
                    <a:ext cx="944640" cy="636268"/>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3%</a:t>
                    </a:r>
                  </a:p>
                </xdr:txBody>
              </xdr:sp>
              <xdr:sp macro="" textlink="">
                <xdr:nvSpPr>
                  <xdr:cNvPr id="21" name="Oval 20">
                    <a:extLst>
                      <a:ext uri="{FF2B5EF4-FFF2-40B4-BE49-F238E27FC236}">
                        <a16:creationId xmlns:a16="http://schemas.microsoft.com/office/drawing/2014/main" id="{3696A350-5A6A-42AA-80AF-F889E96A9419}"/>
                      </a:ext>
                    </a:extLst>
                  </xdr:cNvPr>
                  <xdr:cNvSpPr/>
                </xdr:nvSpPr>
                <xdr:spPr>
                  <a:xfrm>
                    <a:off x="6424099" y="3022376"/>
                    <a:ext cx="1017806" cy="805231"/>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000"/>
                      <a:t>5%</a:t>
                    </a:r>
                  </a:p>
                </xdr:txBody>
              </xdr:sp>
              <xdr:sp macro="" textlink="">
                <xdr:nvSpPr>
                  <xdr:cNvPr id="22" name="Oval 21">
                    <a:extLst>
                      <a:ext uri="{FF2B5EF4-FFF2-40B4-BE49-F238E27FC236}">
                        <a16:creationId xmlns:a16="http://schemas.microsoft.com/office/drawing/2014/main" id="{647F628F-A4E7-438C-9759-E52C6185717F}"/>
                      </a:ext>
                    </a:extLst>
                  </xdr:cNvPr>
                  <xdr:cNvSpPr/>
                </xdr:nvSpPr>
                <xdr:spPr>
                  <a:xfrm>
                    <a:off x="6436962" y="1773267"/>
                    <a:ext cx="984719" cy="698575"/>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4%</a:t>
                    </a:r>
                  </a:p>
                </xdr:txBody>
              </xdr:sp>
              <xdr:sp macro="" textlink="">
                <xdr:nvSpPr>
                  <xdr:cNvPr id="23" name="Oval 22">
                    <a:extLst>
                      <a:ext uri="{FF2B5EF4-FFF2-40B4-BE49-F238E27FC236}">
                        <a16:creationId xmlns:a16="http://schemas.microsoft.com/office/drawing/2014/main" id="{40D21126-23D9-47A9-9A7C-5650FA8D869A}"/>
                      </a:ext>
                    </a:extLst>
                  </xdr:cNvPr>
                  <xdr:cNvSpPr/>
                </xdr:nvSpPr>
                <xdr:spPr>
                  <a:xfrm>
                    <a:off x="4731683" y="4359741"/>
                    <a:ext cx="770088" cy="512689"/>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1%</a:t>
                    </a:r>
                  </a:p>
                </xdr:txBody>
              </xdr:sp>
              <xdr:sp macro="" textlink="">
                <xdr:nvSpPr>
                  <xdr:cNvPr id="24" name="Oval 23">
                    <a:extLst>
                      <a:ext uri="{FF2B5EF4-FFF2-40B4-BE49-F238E27FC236}">
                        <a16:creationId xmlns:a16="http://schemas.microsoft.com/office/drawing/2014/main" id="{90C60104-DEA4-4EF4-9965-47B4555B076C}"/>
                      </a:ext>
                    </a:extLst>
                  </xdr:cNvPr>
                  <xdr:cNvSpPr/>
                </xdr:nvSpPr>
                <xdr:spPr>
                  <a:xfrm>
                    <a:off x="4607087" y="1773267"/>
                    <a:ext cx="894684" cy="582555"/>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3%</a:t>
                    </a:r>
                  </a:p>
                </xdr:txBody>
              </xdr:sp>
            </xdr:grpSp>
            <xdr:sp macro="" textlink="">
              <xdr:nvSpPr>
                <xdr:cNvPr id="15" name="Oval 14">
                  <a:extLst>
                    <a:ext uri="{FF2B5EF4-FFF2-40B4-BE49-F238E27FC236}">
                      <a16:creationId xmlns:a16="http://schemas.microsoft.com/office/drawing/2014/main" id="{8F42C107-825A-47D6-9A4F-D48D0AC58AE5}"/>
                    </a:ext>
                  </a:extLst>
                </xdr:cNvPr>
                <xdr:cNvSpPr/>
              </xdr:nvSpPr>
              <xdr:spPr>
                <a:xfrm>
                  <a:off x="5173958" y="2912011"/>
                  <a:ext cx="989843" cy="709805"/>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4%</a:t>
                  </a:r>
                </a:p>
              </xdr:txBody>
            </xdr:sp>
          </xdr:grpSp>
        </xdr:grpSp>
        <xdr:sp macro="" textlink="">
          <xdr:nvSpPr>
            <xdr:cNvPr id="6" name="Rectangle 5">
              <a:extLst>
                <a:ext uri="{FF2B5EF4-FFF2-40B4-BE49-F238E27FC236}">
                  <a16:creationId xmlns:a16="http://schemas.microsoft.com/office/drawing/2014/main" id="{833661B7-055E-4921-BC31-D7E8155A28F1}"/>
                </a:ext>
              </a:extLst>
            </xdr:cNvPr>
            <xdr:cNvSpPr/>
          </xdr:nvSpPr>
          <xdr:spPr>
            <a:xfrm>
              <a:off x="4720645" y="1392187"/>
              <a:ext cx="3641467" cy="2520280"/>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7" name="TextBox 3">
              <a:extLst>
                <a:ext uri="{FF2B5EF4-FFF2-40B4-BE49-F238E27FC236}">
                  <a16:creationId xmlns:a16="http://schemas.microsoft.com/office/drawing/2014/main" id="{D39FEE0F-66E6-42CF-A1E7-C475E9C3E2B1}"/>
                </a:ext>
              </a:extLst>
            </xdr:cNvPr>
            <xdr:cNvSpPr txBox="1"/>
          </xdr:nvSpPr>
          <xdr:spPr>
            <a:xfrm>
              <a:off x="5642097" y="2086097"/>
              <a:ext cx="1643953" cy="843693"/>
            </a:xfrm>
            <a:prstGeom prst="rect">
              <a:avLst/>
            </a:prstGeom>
            <a:noFill/>
          </xdr:spPr>
          <xdr:txBody>
            <a:bodyPr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600" b="1">
                  <a:latin typeface="+mn-lt"/>
                </a:rPr>
                <a:t>Kiemelten kockázatos kitettség: 10%</a:t>
              </a:r>
            </a:p>
          </xdr:txBody>
        </xdr:sp>
      </xdr:grpSp>
      <xdr:sp macro="" textlink="">
        <xdr:nvSpPr>
          <xdr:cNvPr id="4" name="TextBox 3">
            <a:extLst>
              <a:ext uri="{FF2B5EF4-FFF2-40B4-BE49-F238E27FC236}">
                <a16:creationId xmlns:a16="http://schemas.microsoft.com/office/drawing/2014/main" id="{369BAB57-1A6E-4DA6-AC55-DE24BF1941FD}"/>
              </a:ext>
            </a:extLst>
          </xdr:cNvPr>
          <xdr:cNvSpPr txBox="1"/>
        </xdr:nvSpPr>
        <xdr:spPr>
          <a:xfrm>
            <a:off x="5181600" y="1200107"/>
            <a:ext cx="3683000" cy="603293"/>
          </a:xfrm>
          <a:prstGeom prst="rect">
            <a:avLst/>
          </a:prstGeom>
          <a:noFill/>
          <a:ln w="25400">
            <a:solidFill>
              <a:sysClr val="windowText" lastClr="000000">
                <a:lumMod val="100000"/>
              </a:sysClr>
            </a:solidFill>
            <a:prstDash val="dash"/>
          </a:ln>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600" b="1">
                <a:latin typeface="+mn-lt"/>
              </a:rPr>
              <a:t>A vállalatok</a:t>
            </a:r>
            <a:r>
              <a:rPr lang="hu-HU" sz="1600" b="1" baseline="0">
                <a:latin typeface="+mn-lt"/>
              </a:rPr>
              <a:t> 60%-a m</a:t>
            </a:r>
            <a:r>
              <a:rPr lang="hu-HU" sz="1600" b="1">
                <a:latin typeface="+mn-lt"/>
              </a:rPr>
              <a:t>oratóriumban maradt</a:t>
            </a:r>
          </a:p>
        </xdr:txBody>
      </xdr:sp>
    </xdr:grpSp>
    <xdr:clientData/>
  </xdr:twoCellAnchor>
  <xdr:twoCellAnchor>
    <xdr:from>
      <xdr:col>0</xdr:col>
      <xdr:colOff>508001</xdr:colOff>
      <xdr:row>41</xdr:row>
      <xdr:rowOff>177800</xdr:rowOff>
    </xdr:from>
    <xdr:to>
      <xdr:col>12</xdr:col>
      <xdr:colOff>88001</xdr:colOff>
      <xdr:row>70</xdr:row>
      <xdr:rowOff>53300</xdr:rowOff>
    </xdr:to>
    <xdr:grpSp>
      <xdr:nvGrpSpPr>
        <xdr:cNvPr id="40" name="Group 39">
          <a:extLst>
            <a:ext uri="{FF2B5EF4-FFF2-40B4-BE49-F238E27FC236}">
              <a16:creationId xmlns:a16="http://schemas.microsoft.com/office/drawing/2014/main" id="{9721A035-4F59-4519-959C-CDBC41083ADB}"/>
            </a:ext>
          </a:extLst>
        </xdr:cNvPr>
        <xdr:cNvGrpSpPr/>
      </xdr:nvGrpSpPr>
      <xdr:grpSpPr>
        <a:xfrm>
          <a:off x="508001" y="8140700"/>
          <a:ext cx="7200000" cy="5400000"/>
          <a:chOff x="393193" y="1228042"/>
          <a:chExt cx="8472771" cy="5988844"/>
        </a:xfrm>
      </xdr:grpSpPr>
      <xdr:grpSp>
        <xdr:nvGrpSpPr>
          <xdr:cNvPr id="41" name="Group 40">
            <a:extLst>
              <a:ext uri="{FF2B5EF4-FFF2-40B4-BE49-F238E27FC236}">
                <a16:creationId xmlns:a16="http://schemas.microsoft.com/office/drawing/2014/main" id="{4C332F73-187B-4DF6-8FD9-1901759B14B9}"/>
              </a:ext>
            </a:extLst>
          </xdr:cNvPr>
          <xdr:cNvGrpSpPr/>
        </xdr:nvGrpSpPr>
        <xdr:grpSpPr>
          <a:xfrm>
            <a:off x="393193" y="1647645"/>
            <a:ext cx="8472771" cy="5569241"/>
            <a:chOff x="-38022" y="1241241"/>
            <a:chExt cx="8409465" cy="5569241"/>
          </a:xfrm>
        </xdr:grpSpPr>
        <xdr:grpSp>
          <xdr:nvGrpSpPr>
            <xdr:cNvPr id="43" name="Group 42">
              <a:extLst>
                <a:ext uri="{FF2B5EF4-FFF2-40B4-BE49-F238E27FC236}">
                  <a16:creationId xmlns:a16="http://schemas.microsoft.com/office/drawing/2014/main" id="{84DE7219-8A0F-4C7B-8EDA-6791F4876590}"/>
                </a:ext>
              </a:extLst>
            </xdr:cNvPr>
            <xdr:cNvGrpSpPr/>
          </xdr:nvGrpSpPr>
          <xdr:grpSpPr>
            <a:xfrm>
              <a:off x="-38022" y="1241241"/>
              <a:ext cx="8409465" cy="5569241"/>
              <a:chOff x="-38022" y="1196752"/>
              <a:chExt cx="8409465" cy="5569241"/>
            </a:xfrm>
          </xdr:grpSpPr>
          <xdr:cxnSp macro="">
            <xdr:nvCxnSpPr>
              <xdr:cNvPr id="46" name="Straight Connector 45">
                <a:extLst>
                  <a:ext uri="{FF2B5EF4-FFF2-40B4-BE49-F238E27FC236}">
                    <a16:creationId xmlns:a16="http://schemas.microsoft.com/office/drawing/2014/main" id="{C0E8687E-8AF5-4838-B055-2FD2B677F05B}"/>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nvGrpSpPr>
              <xdr:cNvPr id="47" name="Group 46">
                <a:extLst>
                  <a:ext uri="{FF2B5EF4-FFF2-40B4-BE49-F238E27FC236}">
                    <a16:creationId xmlns:a16="http://schemas.microsoft.com/office/drawing/2014/main" id="{383442D5-A3F6-4DB8-BCAE-1FD0C38F1A60}"/>
                  </a:ext>
                </a:extLst>
              </xdr:cNvPr>
              <xdr:cNvGrpSpPr/>
            </xdr:nvGrpSpPr>
            <xdr:grpSpPr>
              <a:xfrm>
                <a:off x="-38022" y="1196752"/>
                <a:ext cx="8409465" cy="5569241"/>
                <a:chOff x="-38022" y="1196752"/>
                <a:chExt cx="8409465" cy="5569241"/>
              </a:xfrm>
            </xdr:grpSpPr>
            <xdr:sp macro="" textlink="">
              <xdr:nvSpPr>
                <xdr:cNvPr id="48" name="Up Arrow 38">
                  <a:extLst>
                    <a:ext uri="{FF2B5EF4-FFF2-40B4-BE49-F238E27FC236}">
                      <a16:creationId xmlns:a16="http://schemas.microsoft.com/office/drawing/2014/main" id="{E0987906-EE49-4D60-8038-A441F859D892}"/>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9" name="Up Arrow 39">
                  <a:extLst>
                    <a:ext uri="{FF2B5EF4-FFF2-40B4-BE49-F238E27FC236}">
                      <a16:creationId xmlns:a16="http://schemas.microsoft.com/office/drawing/2014/main" id="{50C451A3-CE48-4240-AD32-ED776DB2B3AD}"/>
                    </a:ext>
                  </a:extLst>
                </xdr:cNvPr>
                <xdr:cNvSpPr/>
              </xdr:nvSpPr>
              <xdr:spPr>
                <a:xfrm rot="5400000">
                  <a:off x="4663031" y="2556282"/>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50" name="TextBox 40">
                  <a:extLst>
                    <a:ext uri="{FF2B5EF4-FFF2-40B4-BE49-F238E27FC236}">
                      <a16:creationId xmlns:a16="http://schemas.microsoft.com/office/drawing/2014/main" id="{179D6A8B-0E6D-4837-96F8-30FA459C615E}"/>
                    </a:ext>
                  </a:extLst>
                </xdr:cNvPr>
                <xdr:cNvSpPr txBox="1"/>
              </xdr:nvSpPr>
              <xdr:spPr>
                <a:xfrm>
                  <a:off x="-38022" y="1196752"/>
                  <a:ext cx="929031" cy="4392488"/>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Indebtedness in proportion to profitability</a:t>
                  </a:r>
                </a:p>
              </xdr:txBody>
            </xdr:sp>
            <xdr:sp macro="" textlink="">
              <xdr:nvSpPr>
                <xdr:cNvPr id="51" name="TextBox 41">
                  <a:extLst>
                    <a:ext uri="{FF2B5EF4-FFF2-40B4-BE49-F238E27FC236}">
                      <a16:creationId xmlns:a16="http://schemas.microsoft.com/office/drawing/2014/main" id="{4F4250B7-C32E-4378-9316-224A8E609C97}"/>
                    </a:ext>
                  </a:extLst>
                </xdr:cNvPr>
                <xdr:cNvSpPr txBox="1"/>
              </xdr:nvSpPr>
              <xdr:spPr>
                <a:xfrm rot="5400000">
                  <a:off x="4535262" y="3050264"/>
                  <a:ext cx="560346" cy="6871112"/>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quidity position</a:t>
                  </a:r>
                </a:p>
              </xdr:txBody>
            </xdr:sp>
            <xdr:grpSp>
              <xdr:nvGrpSpPr>
                <xdr:cNvPr id="52" name="Group 51">
                  <a:extLst>
                    <a:ext uri="{FF2B5EF4-FFF2-40B4-BE49-F238E27FC236}">
                      <a16:creationId xmlns:a16="http://schemas.microsoft.com/office/drawing/2014/main" id="{99F4C48E-2308-4E55-B1AD-9DCF52CA7CE9}"/>
                    </a:ext>
                  </a:extLst>
                </xdr:cNvPr>
                <xdr:cNvGrpSpPr/>
              </xdr:nvGrpSpPr>
              <xdr:grpSpPr>
                <a:xfrm>
                  <a:off x="1339264" y="1342987"/>
                  <a:ext cx="7007576" cy="4462462"/>
                  <a:chOff x="804786" y="1484786"/>
                  <a:chExt cx="7007576" cy="4462462"/>
                </a:xfrm>
              </xdr:grpSpPr>
              <xdr:grpSp>
                <xdr:nvGrpSpPr>
                  <xdr:cNvPr id="54" name="Group 53">
                    <a:extLst>
                      <a:ext uri="{FF2B5EF4-FFF2-40B4-BE49-F238E27FC236}">
                        <a16:creationId xmlns:a16="http://schemas.microsoft.com/office/drawing/2014/main" id="{61AB8D11-4E85-4768-B005-316D3B86CBB6}"/>
                      </a:ext>
                    </a:extLst>
                  </xdr:cNvPr>
                  <xdr:cNvGrpSpPr/>
                </xdr:nvGrpSpPr>
                <xdr:grpSpPr>
                  <a:xfrm>
                    <a:off x="804786" y="1484786"/>
                    <a:ext cx="7007576" cy="4462462"/>
                    <a:chOff x="-421693" y="1520026"/>
                    <a:chExt cx="8153044" cy="5190457"/>
                  </a:xfrm>
                </xdr:grpSpPr>
                <xdr:sp macro="" textlink="">
                  <xdr:nvSpPr>
                    <xdr:cNvPr id="63" name="Rectangle 62">
                      <a:extLst>
                        <a:ext uri="{FF2B5EF4-FFF2-40B4-BE49-F238E27FC236}">
                          <a16:creationId xmlns:a16="http://schemas.microsoft.com/office/drawing/2014/main" id="{D31482EA-D9C0-4D62-AB9F-3AD377EFC380}"/>
                        </a:ext>
                      </a:extLst>
                    </xdr:cNvPr>
                    <xdr:cNvSpPr/>
                  </xdr:nvSpPr>
                  <xdr:spPr>
                    <a:xfrm>
                      <a:off x="5945476" y="5799277"/>
                      <a:ext cx="1602646" cy="911205"/>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Weak liquidity position</a:t>
                      </a:r>
                    </a:p>
                  </xdr:txBody>
                </xdr:sp>
                <xdr:grpSp>
                  <xdr:nvGrpSpPr>
                    <xdr:cNvPr id="64" name="Group 63">
                      <a:extLst>
                        <a:ext uri="{FF2B5EF4-FFF2-40B4-BE49-F238E27FC236}">
                          <a16:creationId xmlns:a16="http://schemas.microsoft.com/office/drawing/2014/main" id="{0607D487-2089-42BB-AF0D-697AC067AB7C}"/>
                        </a:ext>
                      </a:extLst>
                    </xdr:cNvPr>
                    <xdr:cNvGrpSpPr/>
                  </xdr:nvGrpSpPr>
                  <xdr:grpSpPr>
                    <a:xfrm>
                      <a:off x="-421693" y="1520026"/>
                      <a:ext cx="8153044" cy="5190457"/>
                      <a:chOff x="-421693" y="1520026"/>
                      <a:chExt cx="8153044" cy="5190457"/>
                    </a:xfrm>
                  </xdr:grpSpPr>
                  <xdr:grpSp>
                    <xdr:nvGrpSpPr>
                      <xdr:cNvPr id="65" name="Group 64">
                        <a:extLst>
                          <a:ext uri="{FF2B5EF4-FFF2-40B4-BE49-F238E27FC236}">
                            <a16:creationId xmlns:a16="http://schemas.microsoft.com/office/drawing/2014/main" id="{37B99003-671F-4178-8313-0FC53FEBE525}"/>
                          </a:ext>
                        </a:extLst>
                      </xdr:cNvPr>
                      <xdr:cNvGrpSpPr/>
                    </xdr:nvGrpSpPr>
                    <xdr:grpSpPr>
                      <a:xfrm>
                        <a:off x="1661797" y="1568541"/>
                        <a:ext cx="6034421" cy="4164718"/>
                        <a:chOff x="3252385" y="1520189"/>
                        <a:chExt cx="6034421" cy="3492989"/>
                      </a:xfrm>
                    </xdr:grpSpPr>
                    <xdr:cxnSp macro="">
                      <xdr:nvCxnSpPr>
                        <xdr:cNvPr id="76" name="Straight Arrow Connector 75">
                          <a:extLst>
                            <a:ext uri="{FF2B5EF4-FFF2-40B4-BE49-F238E27FC236}">
                              <a16:creationId xmlns:a16="http://schemas.microsoft.com/office/drawing/2014/main" id="{9D6A46AD-14EC-4703-9C33-BB9AF3CEF992}"/>
                            </a:ext>
                          </a:extLst>
                        </xdr:cNvPr>
                        <xdr:cNvCxnSpPr/>
                      </xdr:nvCxnSpPr>
                      <xdr:spPr>
                        <a:xfrm flipV="1">
                          <a:off x="3252385" y="1520189"/>
                          <a:ext cx="0" cy="3492989"/>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77" name="Straight Arrow Connector 76">
                          <a:extLst>
                            <a:ext uri="{FF2B5EF4-FFF2-40B4-BE49-F238E27FC236}">
                              <a16:creationId xmlns:a16="http://schemas.microsoft.com/office/drawing/2014/main" id="{C375BA67-B753-4585-9571-DFCEF3529EF3}"/>
                            </a:ext>
                          </a:extLst>
                        </xdr:cNvPr>
                        <xdr:cNvCxnSpPr/>
                      </xdr:nvCxnSpPr>
                      <xdr:spPr>
                        <a:xfrm>
                          <a:off x="3252385" y="5013176"/>
                          <a:ext cx="6034421"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66" name="Rectangle 65">
                        <a:extLst>
                          <a:ext uri="{FF2B5EF4-FFF2-40B4-BE49-F238E27FC236}">
                            <a16:creationId xmlns:a16="http://schemas.microsoft.com/office/drawing/2014/main" id="{29B9E751-5861-4A6C-A63F-1EB3D1B70B57}"/>
                          </a:ext>
                        </a:extLst>
                      </xdr:cNvPr>
                      <xdr:cNvSpPr/>
                    </xdr:nvSpPr>
                    <xdr:spPr>
                      <a:xfrm>
                        <a:off x="-412823" y="1720790"/>
                        <a:ext cx="1888480"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Significantly indebted enterprises</a:t>
                        </a:r>
                      </a:p>
                    </xdr:txBody>
                  </xdr:sp>
                  <xdr:sp macro="" textlink="">
                    <xdr:nvSpPr>
                      <xdr:cNvPr id="67" name="Rectangle 66">
                        <a:extLst>
                          <a:ext uri="{FF2B5EF4-FFF2-40B4-BE49-F238E27FC236}">
                            <a16:creationId xmlns:a16="http://schemas.microsoft.com/office/drawing/2014/main" id="{BE8BC321-27CE-4D53-83C0-40C8FB517AC1}"/>
                          </a:ext>
                        </a:extLst>
                      </xdr:cNvPr>
                      <xdr:cNvSpPr/>
                    </xdr:nvSpPr>
                    <xdr:spPr>
                      <a:xfrm>
                        <a:off x="-421693" y="3195131"/>
                        <a:ext cx="1877784"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oderately</a:t>
                        </a:r>
                        <a:r>
                          <a:rPr lang="hu-HU" sz="1600" baseline="0">
                            <a:solidFill>
                              <a:srgbClr val="002060"/>
                            </a:solidFill>
                          </a:rPr>
                          <a:t> </a:t>
                        </a:r>
                        <a:r>
                          <a:rPr lang="hu-HU" sz="1600">
                            <a:solidFill>
                              <a:srgbClr val="002060"/>
                            </a:solidFill>
                          </a:rPr>
                          <a:t>indebted enterprises</a:t>
                        </a:r>
                        <a:endParaRPr lang="hu-HU" sz="1600">
                          <a:solidFill>
                            <a:srgbClr val="002060"/>
                          </a:solidFill>
                          <a:latin typeface="Calibri" panose="020F0502020204030204" pitchFamily="34" charset="0"/>
                        </a:endParaRPr>
                      </a:p>
                    </xdr:txBody>
                  </xdr:sp>
                  <xdr:sp macro="" textlink="">
                    <xdr:nvSpPr>
                      <xdr:cNvPr id="68" name="Rectangle 67">
                        <a:extLst>
                          <a:ext uri="{FF2B5EF4-FFF2-40B4-BE49-F238E27FC236}">
                            <a16:creationId xmlns:a16="http://schemas.microsoft.com/office/drawing/2014/main" id="{7125D46A-7E0B-4BE4-9CF9-2FAE42EAF319}"/>
                          </a:ext>
                        </a:extLst>
                      </xdr:cNvPr>
                      <xdr:cNvSpPr/>
                    </xdr:nvSpPr>
                    <xdr:spPr>
                      <a:xfrm>
                        <a:off x="-402127" y="4652687"/>
                        <a:ext cx="1877783" cy="1080568"/>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Low indebted enterprises</a:t>
                        </a:r>
                      </a:p>
                    </xdr:txBody>
                  </xdr:sp>
                  <xdr:sp macro="" textlink="">
                    <xdr:nvSpPr>
                      <xdr:cNvPr id="69" name="Rectangle 68">
                        <a:extLst>
                          <a:ext uri="{FF2B5EF4-FFF2-40B4-BE49-F238E27FC236}">
                            <a16:creationId xmlns:a16="http://schemas.microsoft.com/office/drawing/2014/main" id="{6ABA8C30-1E97-4856-ADAA-F31467C5B677}"/>
                          </a:ext>
                        </a:extLst>
                      </xdr:cNvPr>
                      <xdr:cNvSpPr/>
                    </xdr:nvSpPr>
                    <xdr:spPr>
                      <a:xfrm>
                        <a:off x="1663554" y="5805263"/>
                        <a:ext cx="1620734" cy="9052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Adequate liquidity position</a:t>
                        </a:r>
                      </a:p>
                    </xdr:txBody>
                  </xdr:sp>
                  <xdr:sp macro="" textlink="">
                    <xdr:nvSpPr>
                      <xdr:cNvPr id="70" name="Rectangle 69">
                        <a:extLst>
                          <a:ext uri="{FF2B5EF4-FFF2-40B4-BE49-F238E27FC236}">
                            <a16:creationId xmlns:a16="http://schemas.microsoft.com/office/drawing/2014/main" id="{411D52D1-A87F-4152-A124-3D68EACF18D4}"/>
                          </a:ext>
                        </a:extLst>
                      </xdr:cNvPr>
                      <xdr:cNvSpPr/>
                    </xdr:nvSpPr>
                    <xdr:spPr>
                      <a:xfrm>
                        <a:off x="3816676" y="5805263"/>
                        <a:ext cx="1543092" cy="88883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Moderate liquidity position</a:t>
                        </a:r>
                      </a:p>
                    </xdr:txBody>
                  </xdr:sp>
                  <xdr:cxnSp macro="">
                    <xdr:nvCxnSpPr>
                      <xdr:cNvPr id="71" name="Straight Connector 70">
                        <a:extLst>
                          <a:ext uri="{FF2B5EF4-FFF2-40B4-BE49-F238E27FC236}">
                            <a16:creationId xmlns:a16="http://schemas.microsoft.com/office/drawing/2014/main" id="{B664B65D-0E4C-42C9-8E3B-9DDC66A8CE36}"/>
                          </a:ext>
                        </a:extLst>
                      </xdr:cNvPr>
                      <xdr:cNvCxnSpPr/>
                    </xdr:nvCxnSpPr>
                    <xdr:spPr>
                      <a:xfrm>
                        <a:off x="-402128" y="3027621"/>
                        <a:ext cx="8133479"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2" name="Straight Connector 71">
                        <a:extLst>
                          <a:ext uri="{FF2B5EF4-FFF2-40B4-BE49-F238E27FC236}">
                            <a16:creationId xmlns:a16="http://schemas.microsoft.com/office/drawing/2014/main" id="{0AC62D8B-2C96-48ED-81DC-7FA6B1DD3C3A}"/>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3" name="Straight Connector 72">
                        <a:extLst>
                          <a:ext uri="{FF2B5EF4-FFF2-40B4-BE49-F238E27FC236}">
                            <a16:creationId xmlns:a16="http://schemas.microsoft.com/office/drawing/2014/main" id="{CE15596C-20DC-48CE-98F4-C1B687093482}"/>
                          </a:ext>
                        </a:extLst>
                      </xdr:cNvPr>
                      <xdr:cNvCxnSpPr/>
                    </xdr:nvCxnSpPr>
                    <xdr:spPr>
                      <a:xfrm>
                        <a:off x="3515899"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4" name="Straight Connector 73">
                        <a:extLst>
                          <a:ext uri="{FF2B5EF4-FFF2-40B4-BE49-F238E27FC236}">
                            <a16:creationId xmlns:a16="http://schemas.microsoft.com/office/drawing/2014/main" id="{248D4302-3BF5-469C-897D-631EF31ED479}"/>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5" name="Straight Connector 74">
                        <a:extLst>
                          <a:ext uri="{FF2B5EF4-FFF2-40B4-BE49-F238E27FC236}">
                            <a16:creationId xmlns:a16="http://schemas.microsoft.com/office/drawing/2014/main" id="{B2D81D78-8BC7-4277-8B05-24A8367071FC}"/>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55" name="Oval 54">
                    <a:extLst>
                      <a:ext uri="{FF2B5EF4-FFF2-40B4-BE49-F238E27FC236}">
                        <a16:creationId xmlns:a16="http://schemas.microsoft.com/office/drawing/2014/main" id="{21617691-7F4F-44E3-ACB8-8EECAA6B7349}"/>
                      </a:ext>
                    </a:extLst>
                  </xdr:cNvPr>
                  <xdr:cNvSpPr/>
                </xdr:nvSpPr>
                <xdr:spPr>
                  <a:xfrm>
                    <a:off x="2777368" y="1678914"/>
                    <a:ext cx="1260151" cy="889847"/>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400"/>
                      <a:t>10%</a:t>
                    </a:r>
                  </a:p>
                </xdr:txBody>
              </xdr:sp>
              <xdr:sp macro="" textlink="">
                <xdr:nvSpPr>
                  <xdr:cNvPr id="56" name="Oval 55">
                    <a:extLst>
                      <a:ext uri="{FF2B5EF4-FFF2-40B4-BE49-F238E27FC236}">
                        <a16:creationId xmlns:a16="http://schemas.microsoft.com/office/drawing/2014/main" id="{E58B7C72-811A-45AE-8898-340E66EE27C9}"/>
                      </a:ext>
                    </a:extLst>
                  </xdr:cNvPr>
                  <xdr:cNvSpPr/>
                </xdr:nvSpPr>
                <xdr:spPr>
                  <a:xfrm>
                    <a:off x="6424099" y="4307453"/>
                    <a:ext cx="849795" cy="589908"/>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2%</a:t>
                    </a:r>
                  </a:p>
                </xdr:txBody>
              </xdr:sp>
              <xdr:sp macro="" textlink="">
                <xdr:nvSpPr>
                  <xdr:cNvPr id="57" name="Oval 56">
                    <a:extLst>
                      <a:ext uri="{FF2B5EF4-FFF2-40B4-BE49-F238E27FC236}">
                        <a16:creationId xmlns:a16="http://schemas.microsoft.com/office/drawing/2014/main" id="{CAFD4175-E062-402A-9910-FBADDD50E956}"/>
                      </a:ext>
                    </a:extLst>
                  </xdr:cNvPr>
                  <xdr:cNvSpPr/>
                </xdr:nvSpPr>
                <xdr:spPr>
                  <a:xfrm>
                    <a:off x="2962395" y="4307453"/>
                    <a:ext cx="785779" cy="535682"/>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1%</a:t>
                    </a:r>
                  </a:p>
                </xdr:txBody>
              </xdr:sp>
              <xdr:sp macro="" textlink="">
                <xdr:nvSpPr>
                  <xdr:cNvPr id="58" name="Oval 57">
                    <a:extLst>
                      <a:ext uri="{FF2B5EF4-FFF2-40B4-BE49-F238E27FC236}">
                        <a16:creationId xmlns:a16="http://schemas.microsoft.com/office/drawing/2014/main" id="{088BA12E-02CB-4950-AE30-531E3005828E}"/>
                      </a:ext>
                    </a:extLst>
                  </xdr:cNvPr>
                  <xdr:cNvSpPr/>
                </xdr:nvSpPr>
                <xdr:spPr>
                  <a:xfrm>
                    <a:off x="2864736" y="3105209"/>
                    <a:ext cx="944640" cy="636268"/>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3%</a:t>
                    </a:r>
                  </a:p>
                </xdr:txBody>
              </xdr:sp>
              <xdr:sp macro="" textlink="">
                <xdr:nvSpPr>
                  <xdr:cNvPr id="59" name="Oval 58">
                    <a:extLst>
                      <a:ext uri="{FF2B5EF4-FFF2-40B4-BE49-F238E27FC236}">
                        <a16:creationId xmlns:a16="http://schemas.microsoft.com/office/drawing/2014/main" id="{07AEE744-164D-4FD6-BCF5-CD7D1F18C6FB}"/>
                      </a:ext>
                    </a:extLst>
                  </xdr:cNvPr>
                  <xdr:cNvSpPr/>
                </xdr:nvSpPr>
                <xdr:spPr>
                  <a:xfrm>
                    <a:off x="6424099" y="3022376"/>
                    <a:ext cx="1017806" cy="805231"/>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000"/>
                      <a:t>5%</a:t>
                    </a:r>
                  </a:p>
                </xdr:txBody>
              </xdr:sp>
              <xdr:sp macro="" textlink="">
                <xdr:nvSpPr>
                  <xdr:cNvPr id="60" name="Oval 59">
                    <a:extLst>
                      <a:ext uri="{FF2B5EF4-FFF2-40B4-BE49-F238E27FC236}">
                        <a16:creationId xmlns:a16="http://schemas.microsoft.com/office/drawing/2014/main" id="{948C6D55-8DF5-4272-9DB6-A58DB6D5D251}"/>
                      </a:ext>
                    </a:extLst>
                  </xdr:cNvPr>
                  <xdr:cNvSpPr/>
                </xdr:nvSpPr>
                <xdr:spPr>
                  <a:xfrm>
                    <a:off x="6436962" y="1773267"/>
                    <a:ext cx="984719" cy="698575"/>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4%</a:t>
                    </a:r>
                  </a:p>
                </xdr:txBody>
              </xdr:sp>
              <xdr:sp macro="" textlink="">
                <xdr:nvSpPr>
                  <xdr:cNvPr id="61" name="Oval 60">
                    <a:extLst>
                      <a:ext uri="{FF2B5EF4-FFF2-40B4-BE49-F238E27FC236}">
                        <a16:creationId xmlns:a16="http://schemas.microsoft.com/office/drawing/2014/main" id="{B2A08505-0425-4B98-A02B-9CF0655E8C56}"/>
                      </a:ext>
                    </a:extLst>
                  </xdr:cNvPr>
                  <xdr:cNvSpPr/>
                </xdr:nvSpPr>
                <xdr:spPr>
                  <a:xfrm>
                    <a:off x="4731683" y="4359741"/>
                    <a:ext cx="770088" cy="512689"/>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1%</a:t>
                    </a:r>
                  </a:p>
                </xdr:txBody>
              </xdr:sp>
              <xdr:sp macro="" textlink="">
                <xdr:nvSpPr>
                  <xdr:cNvPr id="62" name="Oval 61">
                    <a:extLst>
                      <a:ext uri="{FF2B5EF4-FFF2-40B4-BE49-F238E27FC236}">
                        <a16:creationId xmlns:a16="http://schemas.microsoft.com/office/drawing/2014/main" id="{FA40588F-E6E1-413D-A176-308A30A6545F}"/>
                      </a:ext>
                    </a:extLst>
                  </xdr:cNvPr>
                  <xdr:cNvSpPr/>
                </xdr:nvSpPr>
                <xdr:spPr>
                  <a:xfrm>
                    <a:off x="4607087" y="1773267"/>
                    <a:ext cx="894684" cy="582555"/>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3%</a:t>
                    </a:r>
                  </a:p>
                </xdr:txBody>
              </xdr:sp>
            </xdr:grpSp>
            <xdr:sp macro="" textlink="">
              <xdr:nvSpPr>
                <xdr:cNvPr id="53" name="Oval 52">
                  <a:extLst>
                    <a:ext uri="{FF2B5EF4-FFF2-40B4-BE49-F238E27FC236}">
                      <a16:creationId xmlns:a16="http://schemas.microsoft.com/office/drawing/2014/main" id="{8B483053-85F3-4A8D-9AA5-90742111AA2C}"/>
                    </a:ext>
                  </a:extLst>
                </xdr:cNvPr>
                <xdr:cNvSpPr/>
              </xdr:nvSpPr>
              <xdr:spPr>
                <a:xfrm>
                  <a:off x="5173958" y="2912011"/>
                  <a:ext cx="989843" cy="709805"/>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a:t>4%</a:t>
                  </a:r>
                </a:p>
              </xdr:txBody>
            </xdr:sp>
          </xdr:grpSp>
        </xdr:grpSp>
        <xdr:sp macro="" textlink="">
          <xdr:nvSpPr>
            <xdr:cNvPr id="44" name="Rectangle 43">
              <a:extLst>
                <a:ext uri="{FF2B5EF4-FFF2-40B4-BE49-F238E27FC236}">
                  <a16:creationId xmlns:a16="http://schemas.microsoft.com/office/drawing/2014/main" id="{E8F3FFF0-DA1D-49B2-870C-4E83091D5A89}"/>
                </a:ext>
              </a:extLst>
            </xdr:cNvPr>
            <xdr:cNvSpPr/>
          </xdr:nvSpPr>
          <xdr:spPr>
            <a:xfrm>
              <a:off x="4720645" y="1392187"/>
              <a:ext cx="3641467" cy="2520280"/>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5" name="TextBox 3">
              <a:extLst>
                <a:ext uri="{FF2B5EF4-FFF2-40B4-BE49-F238E27FC236}">
                  <a16:creationId xmlns:a16="http://schemas.microsoft.com/office/drawing/2014/main" id="{9CF96147-B8C4-440C-8387-751C5C3386A3}"/>
                </a:ext>
              </a:extLst>
            </xdr:cNvPr>
            <xdr:cNvSpPr txBox="1"/>
          </xdr:nvSpPr>
          <xdr:spPr>
            <a:xfrm>
              <a:off x="5642097" y="2170956"/>
              <a:ext cx="1643953" cy="593239"/>
            </a:xfrm>
            <a:prstGeom prst="rect">
              <a:avLst/>
            </a:prstGeom>
            <a:noFill/>
          </xdr:spPr>
          <xdr:txBody>
            <a:bodyPr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600" b="1">
                  <a:latin typeface="+mn-lt"/>
                </a:rPr>
                <a:t>High risk exposure: 10%</a:t>
              </a:r>
            </a:p>
          </xdr:txBody>
        </xdr:sp>
      </xdr:grpSp>
      <xdr:sp macro="" textlink="">
        <xdr:nvSpPr>
          <xdr:cNvPr id="42" name="TextBox 3">
            <a:extLst>
              <a:ext uri="{FF2B5EF4-FFF2-40B4-BE49-F238E27FC236}">
                <a16:creationId xmlns:a16="http://schemas.microsoft.com/office/drawing/2014/main" id="{C5E6372D-8D6C-42E7-9699-A31C54170F87}"/>
              </a:ext>
            </a:extLst>
          </xdr:cNvPr>
          <xdr:cNvSpPr txBox="1"/>
        </xdr:nvSpPr>
        <xdr:spPr>
          <a:xfrm>
            <a:off x="5181600" y="1228042"/>
            <a:ext cx="3683000" cy="575358"/>
          </a:xfrm>
          <a:prstGeom prst="rect">
            <a:avLst/>
          </a:prstGeom>
          <a:noFill/>
          <a:ln w="25400">
            <a:solidFill>
              <a:sysClr val="windowText" lastClr="000000">
                <a:lumMod val="100000"/>
              </a:sysClr>
            </a:solidFill>
            <a:prstDash val="dash"/>
          </a:ln>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600" b="1" baseline="0">
                <a:latin typeface="+mn-lt"/>
              </a:rPr>
              <a:t>60% of enterprises remained in moratorium</a:t>
            </a:r>
            <a:endParaRPr lang="hu-HU" sz="1600" b="1">
              <a:latin typeface="+mn-lt"/>
            </a:endParaRPr>
          </a:p>
        </xdr:txBody>
      </xdr:sp>
    </xdr:grp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163285</xdr:colOff>
      <xdr:row>6</xdr:row>
      <xdr:rowOff>12700</xdr:rowOff>
    </xdr:from>
    <xdr:to>
      <xdr:col>11</xdr:col>
      <xdr:colOff>415025</xdr:colOff>
      <xdr:row>35</xdr:row>
      <xdr:rowOff>15201</xdr:rowOff>
    </xdr:to>
    <xdr:grpSp>
      <xdr:nvGrpSpPr>
        <xdr:cNvPr id="2" name="Group 1">
          <a:extLst>
            <a:ext uri="{FF2B5EF4-FFF2-40B4-BE49-F238E27FC236}">
              <a16:creationId xmlns:a16="http://schemas.microsoft.com/office/drawing/2014/main" id="{CE9EFBE3-A677-480C-88FA-CC37D5094D26}"/>
            </a:ext>
          </a:extLst>
        </xdr:cNvPr>
        <xdr:cNvGrpSpPr/>
      </xdr:nvGrpSpPr>
      <xdr:grpSpPr>
        <a:xfrm>
          <a:off x="163285" y="1308100"/>
          <a:ext cx="7262140" cy="5527001"/>
          <a:chOff x="16102" y="966535"/>
          <a:chExt cx="8480198" cy="6440972"/>
        </a:xfrm>
      </xdr:grpSpPr>
      <xdr:grpSp>
        <xdr:nvGrpSpPr>
          <xdr:cNvPr id="3" name="Group 2">
            <a:extLst>
              <a:ext uri="{FF2B5EF4-FFF2-40B4-BE49-F238E27FC236}">
                <a16:creationId xmlns:a16="http://schemas.microsoft.com/office/drawing/2014/main" id="{011102EA-609F-4049-B0B8-E22EFAC439EB}"/>
              </a:ext>
            </a:extLst>
          </xdr:cNvPr>
          <xdr:cNvGrpSpPr/>
        </xdr:nvGrpSpPr>
        <xdr:grpSpPr>
          <a:xfrm>
            <a:off x="16102" y="1589623"/>
            <a:ext cx="8480198" cy="5817884"/>
            <a:chOff x="16102" y="1589623"/>
            <a:chExt cx="8480198" cy="5817884"/>
          </a:xfrm>
        </xdr:grpSpPr>
        <xdr:grpSp>
          <xdr:nvGrpSpPr>
            <xdr:cNvPr id="5" name="Group 4">
              <a:extLst>
                <a:ext uri="{FF2B5EF4-FFF2-40B4-BE49-F238E27FC236}">
                  <a16:creationId xmlns:a16="http://schemas.microsoft.com/office/drawing/2014/main" id="{024BA662-2066-4C32-9D4B-EFE6C2DAA1FA}"/>
                </a:ext>
              </a:extLst>
            </xdr:cNvPr>
            <xdr:cNvGrpSpPr/>
          </xdr:nvGrpSpPr>
          <xdr:grpSpPr>
            <a:xfrm>
              <a:off x="16102" y="1589623"/>
              <a:ext cx="8469481" cy="5817884"/>
              <a:chOff x="-110327" y="1268760"/>
              <a:chExt cx="8469481" cy="5815932"/>
            </a:xfrm>
          </xdr:grpSpPr>
          <xdr:sp macro="" textlink="">
            <xdr:nvSpPr>
              <xdr:cNvPr id="8" name="Up Arrow 38">
                <a:extLst>
                  <a:ext uri="{FF2B5EF4-FFF2-40B4-BE49-F238E27FC236}">
                    <a16:creationId xmlns:a16="http://schemas.microsoft.com/office/drawing/2014/main" id="{0F3AE5B7-413E-4DB4-A815-C6C1C15404ED}"/>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9" name="Up Arrow 39">
                <a:extLst>
                  <a:ext uri="{FF2B5EF4-FFF2-40B4-BE49-F238E27FC236}">
                    <a16:creationId xmlns:a16="http://schemas.microsoft.com/office/drawing/2014/main" id="{AE0EFF25-7525-49DA-96E8-5AD484809563}"/>
                  </a:ext>
                </a:extLst>
              </xdr:cNvPr>
              <xdr:cNvSpPr/>
            </xdr:nvSpPr>
            <xdr:spPr>
              <a:xfrm rot="5400000">
                <a:off x="4650742" y="2576876"/>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10" name="TextBox 40">
                <a:extLst>
                  <a:ext uri="{FF2B5EF4-FFF2-40B4-BE49-F238E27FC236}">
                    <a16:creationId xmlns:a16="http://schemas.microsoft.com/office/drawing/2014/main" id="{6CA33FE8-26C6-471A-A561-DE2607CD5F9C}"/>
                  </a:ext>
                </a:extLst>
              </xdr:cNvPr>
              <xdr:cNvSpPr txBox="1"/>
            </xdr:nvSpPr>
            <xdr:spPr>
              <a:xfrm>
                <a:off x="-110327" y="1307716"/>
                <a:ext cx="855144" cy="4392488"/>
              </a:xfrm>
              <a:prstGeom prst="rect">
                <a:avLst/>
              </a:prstGeom>
              <a:noFill/>
            </xdr:spPr>
            <xdr:txBody>
              <a:bodyPr vert="vert270"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Eladósodottság a jövedelmezőség arányában</a:t>
                </a:r>
              </a:p>
            </xdr:txBody>
          </xdr:sp>
          <xdr:sp macro="" textlink="">
            <xdr:nvSpPr>
              <xdr:cNvPr id="11" name="TextBox 41">
                <a:extLst>
                  <a:ext uri="{FF2B5EF4-FFF2-40B4-BE49-F238E27FC236}">
                    <a16:creationId xmlns:a16="http://schemas.microsoft.com/office/drawing/2014/main" id="{A7B15615-EA9B-4EC5-B45E-85F27AAA405C}"/>
                  </a:ext>
                </a:extLst>
              </xdr:cNvPr>
              <xdr:cNvSpPr txBox="1"/>
            </xdr:nvSpPr>
            <xdr:spPr>
              <a:xfrm rot="5400000">
                <a:off x="4364517" y="3198217"/>
                <a:ext cx="901839" cy="6871112"/>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kviditási helyzet</a:t>
                </a:r>
              </a:p>
              <a:p>
                <a:pPr algn="r"/>
                <a:endParaRPr lang="hu-HU" sz="2400">
                  <a:latin typeface="Calibri" panose="020F0502020204030204" pitchFamily="34" charset="0"/>
                </a:endParaRPr>
              </a:p>
            </xdr:txBody>
          </xdr:sp>
          <xdr:grpSp>
            <xdr:nvGrpSpPr>
              <xdr:cNvPr id="12" name="Group 11">
                <a:extLst>
                  <a:ext uri="{FF2B5EF4-FFF2-40B4-BE49-F238E27FC236}">
                    <a16:creationId xmlns:a16="http://schemas.microsoft.com/office/drawing/2014/main" id="{CF414701-0C98-46C2-9ACD-8390E0034788}"/>
                  </a:ext>
                </a:extLst>
              </xdr:cNvPr>
              <xdr:cNvGrpSpPr/>
            </xdr:nvGrpSpPr>
            <xdr:grpSpPr>
              <a:xfrm>
                <a:off x="1339264" y="1342987"/>
                <a:ext cx="7007576" cy="4510793"/>
                <a:chOff x="804786" y="1484786"/>
                <a:chExt cx="7007576" cy="4510793"/>
              </a:xfrm>
            </xdr:grpSpPr>
            <xdr:grpSp>
              <xdr:nvGrpSpPr>
                <xdr:cNvPr id="15" name="Group 14">
                  <a:extLst>
                    <a:ext uri="{FF2B5EF4-FFF2-40B4-BE49-F238E27FC236}">
                      <a16:creationId xmlns:a16="http://schemas.microsoft.com/office/drawing/2014/main" id="{3D7E3351-C852-4553-8CAB-260BBE4AB6FF}"/>
                    </a:ext>
                  </a:extLst>
                </xdr:cNvPr>
                <xdr:cNvGrpSpPr/>
              </xdr:nvGrpSpPr>
              <xdr:grpSpPr>
                <a:xfrm>
                  <a:off x="804786" y="1484786"/>
                  <a:ext cx="7007576" cy="4510793"/>
                  <a:chOff x="-421693" y="1520026"/>
                  <a:chExt cx="8153045" cy="5246673"/>
                </a:xfrm>
              </xdr:grpSpPr>
              <xdr:sp macro="" textlink="">
                <xdr:nvSpPr>
                  <xdr:cNvPr id="24" name="Rectangle 23">
                    <a:extLst>
                      <a:ext uri="{FF2B5EF4-FFF2-40B4-BE49-F238E27FC236}">
                        <a16:creationId xmlns:a16="http://schemas.microsoft.com/office/drawing/2014/main" id="{198B300C-8715-45BF-AFCD-3AAB16D70CE8}"/>
                      </a:ext>
                    </a:extLst>
                  </xdr:cNvPr>
                  <xdr:cNvSpPr/>
                </xdr:nvSpPr>
                <xdr:spPr>
                  <a:xfrm>
                    <a:off x="5945476" y="5799276"/>
                    <a:ext cx="1602645" cy="967423"/>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Gyenge likviditási helyzet</a:t>
                    </a:r>
                  </a:p>
                </xdr:txBody>
              </xdr:sp>
              <xdr:grpSp>
                <xdr:nvGrpSpPr>
                  <xdr:cNvPr id="25" name="Group 24">
                    <a:extLst>
                      <a:ext uri="{FF2B5EF4-FFF2-40B4-BE49-F238E27FC236}">
                        <a16:creationId xmlns:a16="http://schemas.microsoft.com/office/drawing/2014/main" id="{4F0F11D2-4407-4F71-AF53-7F890AD06746}"/>
                      </a:ext>
                    </a:extLst>
                  </xdr:cNvPr>
                  <xdr:cNvGrpSpPr/>
                </xdr:nvGrpSpPr>
                <xdr:grpSpPr>
                  <a:xfrm>
                    <a:off x="-421693" y="1520026"/>
                    <a:ext cx="8153045" cy="5246673"/>
                    <a:chOff x="-421693" y="1520026"/>
                    <a:chExt cx="8153045" cy="5246673"/>
                  </a:xfrm>
                </xdr:grpSpPr>
                <xdr:grpSp>
                  <xdr:nvGrpSpPr>
                    <xdr:cNvPr id="26" name="Group 25">
                      <a:extLst>
                        <a:ext uri="{FF2B5EF4-FFF2-40B4-BE49-F238E27FC236}">
                          <a16:creationId xmlns:a16="http://schemas.microsoft.com/office/drawing/2014/main" id="{7F92BF8A-0CDA-4E4F-9CD6-DDCE9B4DCCAD}"/>
                        </a:ext>
                      </a:extLst>
                    </xdr:cNvPr>
                    <xdr:cNvGrpSpPr/>
                  </xdr:nvGrpSpPr>
                  <xdr:grpSpPr>
                    <a:xfrm>
                      <a:off x="1646806" y="1547686"/>
                      <a:ext cx="6006394" cy="4185572"/>
                      <a:chOff x="3237394" y="1502698"/>
                      <a:chExt cx="6006394" cy="3510480"/>
                    </a:xfrm>
                  </xdr:grpSpPr>
                  <xdr:cxnSp macro="">
                    <xdr:nvCxnSpPr>
                      <xdr:cNvPr id="37" name="Straight Arrow Connector 36">
                        <a:extLst>
                          <a:ext uri="{FF2B5EF4-FFF2-40B4-BE49-F238E27FC236}">
                            <a16:creationId xmlns:a16="http://schemas.microsoft.com/office/drawing/2014/main" id="{9F6A04D7-49CE-4987-BEA1-134774158FA8}"/>
                          </a:ext>
                        </a:extLst>
                      </xdr:cNvPr>
                      <xdr:cNvCxnSpPr/>
                    </xdr:nvCxnSpPr>
                    <xdr:spPr>
                      <a:xfrm flipV="1">
                        <a:off x="3237394" y="1502698"/>
                        <a:ext cx="0" cy="351048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38" name="Straight Arrow Connector 37">
                        <a:extLst>
                          <a:ext uri="{FF2B5EF4-FFF2-40B4-BE49-F238E27FC236}">
                            <a16:creationId xmlns:a16="http://schemas.microsoft.com/office/drawing/2014/main" id="{3B8235D5-90A8-493E-9DF9-E5C65361EC5C}"/>
                          </a:ext>
                        </a:extLst>
                      </xdr:cNvPr>
                      <xdr:cNvCxnSpPr/>
                    </xdr:nvCxnSpPr>
                    <xdr:spPr>
                      <a:xfrm>
                        <a:off x="3237394" y="5013176"/>
                        <a:ext cx="6006394"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27" name="Rectangle 26">
                      <a:extLst>
                        <a:ext uri="{FF2B5EF4-FFF2-40B4-BE49-F238E27FC236}">
                          <a16:creationId xmlns:a16="http://schemas.microsoft.com/office/drawing/2014/main" id="{B98A8BE3-DDE5-477A-B30A-6B40D3FB70EB}"/>
                        </a:ext>
                      </a:extLst>
                    </xdr:cNvPr>
                    <xdr:cNvSpPr/>
                  </xdr:nvSpPr>
                  <xdr:spPr>
                    <a:xfrm>
                      <a:off x="-412823" y="1720790"/>
                      <a:ext cx="1888480"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Jelentősen eladósodott vállalatok</a:t>
                      </a:r>
                    </a:p>
                  </xdr:txBody>
                </xdr:sp>
                <xdr:sp macro="" textlink="">
                  <xdr:nvSpPr>
                    <xdr:cNvPr id="28" name="Rectangle 27">
                      <a:extLst>
                        <a:ext uri="{FF2B5EF4-FFF2-40B4-BE49-F238E27FC236}">
                          <a16:creationId xmlns:a16="http://schemas.microsoft.com/office/drawing/2014/main" id="{520E9F30-CB1E-4D38-8B7C-FD4FC3CA0182}"/>
                        </a:ext>
                      </a:extLst>
                    </xdr:cNvPr>
                    <xdr:cNvSpPr/>
                  </xdr:nvSpPr>
                  <xdr:spPr>
                    <a:xfrm>
                      <a:off x="-421693" y="3195131"/>
                      <a:ext cx="1877784"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érsékelten eladósodott vállalatok</a:t>
                      </a:r>
                      <a:endParaRPr lang="hu-HU" sz="1600">
                        <a:solidFill>
                          <a:srgbClr val="002060"/>
                        </a:solidFill>
                        <a:latin typeface="Calibri" panose="020F0502020204030204" pitchFamily="34" charset="0"/>
                      </a:endParaRPr>
                    </a:p>
                  </xdr:txBody>
                </xdr:sp>
                <xdr:sp macro="" textlink="">
                  <xdr:nvSpPr>
                    <xdr:cNvPr id="29" name="Rectangle 28">
                      <a:extLst>
                        <a:ext uri="{FF2B5EF4-FFF2-40B4-BE49-F238E27FC236}">
                          <a16:creationId xmlns:a16="http://schemas.microsoft.com/office/drawing/2014/main" id="{8554E5C0-57FE-43E1-926B-E7A8F4DBC6FF}"/>
                        </a:ext>
                      </a:extLst>
                    </xdr:cNvPr>
                    <xdr:cNvSpPr/>
                  </xdr:nvSpPr>
                  <xdr:spPr>
                    <a:xfrm>
                      <a:off x="-402129" y="4512345"/>
                      <a:ext cx="1877783" cy="130787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Alacsony szinten eladósodott vállalatok</a:t>
                      </a:r>
                    </a:p>
                  </xdr:txBody>
                </xdr:sp>
                <xdr:sp macro="" textlink="">
                  <xdr:nvSpPr>
                    <xdr:cNvPr id="30" name="Rectangle 29">
                      <a:extLst>
                        <a:ext uri="{FF2B5EF4-FFF2-40B4-BE49-F238E27FC236}">
                          <a16:creationId xmlns:a16="http://schemas.microsoft.com/office/drawing/2014/main" id="{2D17ECF9-B3E2-4EBB-B176-96AFC9DB074E}"/>
                        </a:ext>
                      </a:extLst>
                    </xdr:cNvPr>
                    <xdr:cNvSpPr/>
                  </xdr:nvSpPr>
                  <xdr:spPr>
                    <a:xfrm>
                      <a:off x="1663555" y="5805263"/>
                      <a:ext cx="1620734" cy="96143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Megfelelő likviditási helyzet</a:t>
                      </a:r>
                    </a:p>
                  </xdr:txBody>
                </xdr:sp>
                <xdr:sp macro="" textlink="">
                  <xdr:nvSpPr>
                    <xdr:cNvPr id="31" name="Rectangle 30">
                      <a:extLst>
                        <a:ext uri="{FF2B5EF4-FFF2-40B4-BE49-F238E27FC236}">
                          <a16:creationId xmlns:a16="http://schemas.microsoft.com/office/drawing/2014/main" id="{7881564D-0F83-4192-AFDE-7D76A21CD349}"/>
                        </a:ext>
                      </a:extLst>
                    </xdr:cNvPr>
                    <xdr:cNvSpPr/>
                  </xdr:nvSpPr>
                  <xdr:spPr>
                    <a:xfrm>
                      <a:off x="3816676" y="5805263"/>
                      <a:ext cx="1543092" cy="961436"/>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Közepes likviditási helyzet</a:t>
                      </a:r>
                    </a:p>
                  </xdr:txBody>
                </xdr:sp>
                <xdr:cxnSp macro="">
                  <xdr:nvCxnSpPr>
                    <xdr:cNvPr id="32" name="Straight Connector 31">
                      <a:extLst>
                        <a:ext uri="{FF2B5EF4-FFF2-40B4-BE49-F238E27FC236}">
                          <a16:creationId xmlns:a16="http://schemas.microsoft.com/office/drawing/2014/main" id="{91946675-12D7-4EC4-B7DF-66945F01B3AB}"/>
                        </a:ext>
                      </a:extLst>
                    </xdr:cNvPr>
                    <xdr:cNvCxnSpPr/>
                  </xdr:nvCxnSpPr>
                  <xdr:spPr>
                    <a:xfrm>
                      <a:off x="-402128" y="3027621"/>
                      <a:ext cx="8133480"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a:extLst>
                        <a:ext uri="{FF2B5EF4-FFF2-40B4-BE49-F238E27FC236}">
                          <a16:creationId xmlns:a16="http://schemas.microsoft.com/office/drawing/2014/main" id="{4DB32381-F0C8-4C69-9042-C192C5507C1C}"/>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4" name="Straight Connector 33">
                      <a:extLst>
                        <a:ext uri="{FF2B5EF4-FFF2-40B4-BE49-F238E27FC236}">
                          <a16:creationId xmlns:a16="http://schemas.microsoft.com/office/drawing/2014/main" id="{DC2C1A5E-042F-4C93-B5C0-E2FDD30CBFF0}"/>
                        </a:ext>
                      </a:extLst>
                    </xdr:cNvPr>
                    <xdr:cNvCxnSpPr/>
                  </xdr:nvCxnSpPr>
                  <xdr:spPr>
                    <a:xfrm>
                      <a:off x="3515899"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5" name="Straight Connector 34">
                      <a:extLst>
                        <a:ext uri="{FF2B5EF4-FFF2-40B4-BE49-F238E27FC236}">
                          <a16:creationId xmlns:a16="http://schemas.microsoft.com/office/drawing/2014/main" id="{9D18DC61-E7A8-47AA-B000-24245583ED6E}"/>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36" name="Straight Connector 35">
                      <a:extLst>
                        <a:ext uri="{FF2B5EF4-FFF2-40B4-BE49-F238E27FC236}">
                          <a16:creationId xmlns:a16="http://schemas.microsoft.com/office/drawing/2014/main" id="{FA46CC91-F042-47C9-ABD5-9FF110ADBA00}"/>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16" name="Oval 15">
                  <a:extLst>
                    <a:ext uri="{FF2B5EF4-FFF2-40B4-BE49-F238E27FC236}">
                      <a16:creationId xmlns:a16="http://schemas.microsoft.com/office/drawing/2014/main" id="{021F1014-464D-462B-928F-723978422C10}"/>
                    </a:ext>
                  </a:extLst>
                </xdr:cNvPr>
                <xdr:cNvSpPr/>
              </xdr:nvSpPr>
              <xdr:spPr>
                <a:xfrm>
                  <a:off x="2844190" y="1735665"/>
                  <a:ext cx="1123111" cy="792166"/>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000"/>
                    <a:t>18%</a:t>
                  </a:r>
                </a:p>
              </xdr:txBody>
            </xdr:sp>
            <xdr:sp macro="" textlink="">
              <xdr:nvSpPr>
                <xdr:cNvPr id="17" name="Oval 16">
                  <a:extLst>
                    <a:ext uri="{FF2B5EF4-FFF2-40B4-BE49-F238E27FC236}">
                      <a16:creationId xmlns:a16="http://schemas.microsoft.com/office/drawing/2014/main" id="{B0A2E9E5-E7BC-48E6-8DE0-6B82F4ADE6FA}"/>
                    </a:ext>
                  </a:extLst>
                </xdr:cNvPr>
                <xdr:cNvSpPr/>
              </xdr:nvSpPr>
              <xdr:spPr>
                <a:xfrm>
                  <a:off x="6446611" y="4234053"/>
                  <a:ext cx="860076" cy="669256"/>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300"/>
                    <a:t>4%</a:t>
                  </a:r>
                </a:p>
              </xdr:txBody>
            </xdr:sp>
            <xdr:sp macro="" textlink="">
              <xdr:nvSpPr>
                <xdr:cNvPr id="18" name="Oval 17">
                  <a:extLst>
                    <a:ext uri="{FF2B5EF4-FFF2-40B4-BE49-F238E27FC236}">
                      <a16:creationId xmlns:a16="http://schemas.microsoft.com/office/drawing/2014/main" id="{19B3E564-3D1D-4AF8-A9D1-4CCF3DA279E0}"/>
                    </a:ext>
                  </a:extLst>
                </xdr:cNvPr>
                <xdr:cNvSpPr/>
              </xdr:nvSpPr>
              <xdr:spPr>
                <a:xfrm>
                  <a:off x="2922571" y="4289514"/>
                  <a:ext cx="870868" cy="629820"/>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400"/>
                    <a:t>4%</a:t>
                  </a:r>
                </a:p>
              </xdr:txBody>
            </xdr:sp>
            <xdr:sp macro="" textlink="">
              <xdr:nvSpPr>
                <xdr:cNvPr id="19" name="Oval 18">
                  <a:extLst>
                    <a:ext uri="{FF2B5EF4-FFF2-40B4-BE49-F238E27FC236}">
                      <a16:creationId xmlns:a16="http://schemas.microsoft.com/office/drawing/2014/main" id="{8BB5B436-998C-4CC3-95C9-9AAB02FC93C3}"/>
                    </a:ext>
                  </a:extLst>
                </xdr:cNvPr>
                <xdr:cNvSpPr/>
              </xdr:nvSpPr>
              <xdr:spPr>
                <a:xfrm>
                  <a:off x="2889963" y="3105209"/>
                  <a:ext cx="890575" cy="683749"/>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400"/>
                    <a:t>5%</a:t>
                  </a:r>
                </a:p>
              </xdr:txBody>
            </xdr:sp>
            <xdr:sp macro="" textlink="">
              <xdr:nvSpPr>
                <xdr:cNvPr id="20" name="Oval 19">
                  <a:extLst>
                    <a:ext uri="{FF2B5EF4-FFF2-40B4-BE49-F238E27FC236}">
                      <a16:creationId xmlns:a16="http://schemas.microsoft.com/office/drawing/2014/main" id="{AECA0989-8CD2-47AA-8FD4-ABFDC7B3F513}"/>
                    </a:ext>
                  </a:extLst>
                </xdr:cNvPr>
                <xdr:cNvSpPr/>
              </xdr:nvSpPr>
              <xdr:spPr>
                <a:xfrm>
                  <a:off x="6439225" y="3046983"/>
                  <a:ext cx="991847" cy="785079"/>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700"/>
                    <a:t>10%</a:t>
                  </a:r>
                </a:p>
              </xdr:txBody>
            </xdr:sp>
            <xdr:sp macro="" textlink="">
              <xdr:nvSpPr>
                <xdr:cNvPr id="21" name="Oval 20">
                  <a:extLst>
                    <a:ext uri="{FF2B5EF4-FFF2-40B4-BE49-F238E27FC236}">
                      <a16:creationId xmlns:a16="http://schemas.microsoft.com/office/drawing/2014/main" id="{7E728A38-D8FD-48F9-AE11-D9AA97C98E1E}"/>
                    </a:ext>
                  </a:extLst>
                </xdr:cNvPr>
                <xdr:cNvSpPr/>
              </xdr:nvSpPr>
              <xdr:spPr>
                <a:xfrm>
                  <a:off x="6338611" y="1956452"/>
                  <a:ext cx="1135673" cy="767919"/>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000"/>
                    <a:t>15%</a:t>
                  </a:r>
                </a:p>
              </xdr:txBody>
            </xdr:sp>
            <xdr:sp macro="" textlink="">
              <xdr:nvSpPr>
                <xdr:cNvPr id="22" name="Oval 21">
                  <a:extLst>
                    <a:ext uri="{FF2B5EF4-FFF2-40B4-BE49-F238E27FC236}">
                      <a16:creationId xmlns:a16="http://schemas.microsoft.com/office/drawing/2014/main" id="{86B4DD0A-F0CC-4526-AB35-075F0DA31884}"/>
                    </a:ext>
                  </a:extLst>
                </xdr:cNvPr>
                <xdr:cNvSpPr/>
              </xdr:nvSpPr>
              <xdr:spPr>
                <a:xfrm>
                  <a:off x="4632587" y="4289514"/>
                  <a:ext cx="802082" cy="588577"/>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200"/>
                    <a:t>2%</a:t>
                  </a:r>
                </a:p>
              </xdr:txBody>
            </xdr:sp>
            <xdr:sp macro="" textlink="">
              <xdr:nvSpPr>
                <xdr:cNvPr id="23" name="Oval 22">
                  <a:extLst>
                    <a:ext uri="{FF2B5EF4-FFF2-40B4-BE49-F238E27FC236}">
                      <a16:creationId xmlns:a16="http://schemas.microsoft.com/office/drawing/2014/main" id="{74023658-241F-4C09-B77B-E8EC5B244E4C}"/>
                    </a:ext>
                  </a:extLst>
                </xdr:cNvPr>
                <xdr:cNvSpPr/>
              </xdr:nvSpPr>
              <xdr:spPr>
                <a:xfrm>
                  <a:off x="4561628" y="1731888"/>
                  <a:ext cx="944000" cy="680135"/>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6%</a:t>
                  </a:r>
                </a:p>
              </xdr:txBody>
            </xdr:sp>
          </xdr:grpSp>
          <xdr:cxnSp macro="">
            <xdr:nvCxnSpPr>
              <xdr:cNvPr id="13" name="Straight Connector 12">
                <a:extLst>
                  <a:ext uri="{FF2B5EF4-FFF2-40B4-BE49-F238E27FC236}">
                    <a16:creationId xmlns:a16="http://schemas.microsoft.com/office/drawing/2014/main" id="{E8BDD710-D600-482A-BED4-FD4BDA7CD196}"/>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sp macro="" textlink="">
            <xdr:nvSpPr>
              <xdr:cNvPr id="14" name="Oval 13">
                <a:extLst>
                  <a:ext uri="{FF2B5EF4-FFF2-40B4-BE49-F238E27FC236}">
                    <a16:creationId xmlns:a16="http://schemas.microsoft.com/office/drawing/2014/main" id="{B2AE36CF-4A15-4728-9E68-04E52BB3C7EE}"/>
                  </a:ext>
                </a:extLst>
              </xdr:cNvPr>
              <xdr:cNvSpPr/>
            </xdr:nvSpPr>
            <xdr:spPr>
              <a:xfrm>
                <a:off x="5150924" y="3004758"/>
                <a:ext cx="834365" cy="639899"/>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300"/>
                  <a:t>4%</a:t>
                </a:r>
              </a:p>
            </xdr:txBody>
          </xdr:sp>
        </xdr:grpSp>
        <xdr:sp macro="" textlink="">
          <xdr:nvSpPr>
            <xdr:cNvPr id="6" name="Rectangle 5">
              <a:extLst>
                <a:ext uri="{FF2B5EF4-FFF2-40B4-BE49-F238E27FC236}">
                  <a16:creationId xmlns:a16="http://schemas.microsoft.com/office/drawing/2014/main" id="{7BDF6734-B766-4E9D-94BE-A3625945C8E8}"/>
                </a:ext>
              </a:extLst>
            </xdr:cNvPr>
            <xdr:cNvSpPr/>
          </xdr:nvSpPr>
          <xdr:spPr>
            <a:xfrm>
              <a:off x="6593048" y="1676400"/>
              <a:ext cx="1891602" cy="1299882"/>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7" name="TextBox 3">
              <a:extLst>
                <a:ext uri="{FF2B5EF4-FFF2-40B4-BE49-F238E27FC236}">
                  <a16:creationId xmlns:a16="http://schemas.microsoft.com/office/drawing/2014/main" id="{E8056023-C7DA-4579-87B2-5A95131FD7E9}"/>
                </a:ext>
              </a:extLst>
            </xdr:cNvPr>
            <xdr:cNvSpPr txBox="1"/>
          </xdr:nvSpPr>
          <xdr:spPr>
            <a:xfrm>
              <a:off x="6604000" y="1644732"/>
              <a:ext cx="1892300" cy="347068"/>
            </a:xfrm>
            <a:prstGeom prst="rect">
              <a:avLst/>
            </a:prstGeom>
            <a:noFill/>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200" b="1">
                  <a:latin typeface="+mn-lt"/>
                </a:rPr>
                <a:t>Kiemelten kockázatos</a:t>
              </a:r>
            </a:p>
            <a:p>
              <a:pPr algn="ctr"/>
              <a:r>
                <a:rPr lang="hu-HU" sz="1200" b="1">
                  <a:latin typeface="+mn-lt"/>
                </a:rPr>
                <a:t>kitettség: 6%</a:t>
              </a:r>
            </a:p>
          </xdr:txBody>
        </xdr:sp>
      </xdr:grpSp>
      <xdr:sp macro="" textlink="">
        <xdr:nvSpPr>
          <xdr:cNvPr id="4" name="TextBox 3">
            <a:extLst>
              <a:ext uri="{FF2B5EF4-FFF2-40B4-BE49-F238E27FC236}">
                <a16:creationId xmlns:a16="http://schemas.microsoft.com/office/drawing/2014/main" id="{11C719DE-3C5D-463E-98D7-55C4DB9B4375}"/>
              </a:ext>
            </a:extLst>
          </xdr:cNvPr>
          <xdr:cNvSpPr txBox="1"/>
        </xdr:nvSpPr>
        <xdr:spPr>
          <a:xfrm>
            <a:off x="5925351" y="966535"/>
            <a:ext cx="2558250" cy="633665"/>
          </a:xfrm>
          <a:prstGeom prst="rect">
            <a:avLst/>
          </a:prstGeom>
          <a:noFill/>
          <a:ln w="25400">
            <a:solidFill>
              <a:sysClr val="windowText" lastClr="000000">
                <a:lumMod val="100000"/>
              </a:sysClr>
            </a:solidFill>
            <a:prstDash val="dash"/>
          </a:ln>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r"/>
            <a:r>
              <a:rPr lang="hu-HU" sz="1600" b="1">
                <a:latin typeface="+mn-lt"/>
              </a:rPr>
              <a:t>A vállalatok 44%-a moratóriumban</a:t>
            </a:r>
            <a:r>
              <a:rPr lang="hu-HU" sz="1600" b="1" baseline="0">
                <a:latin typeface="+mn-lt"/>
              </a:rPr>
              <a:t> maradt</a:t>
            </a:r>
            <a:endParaRPr lang="hu-HU" sz="1600" b="1">
              <a:latin typeface="+mn-lt"/>
            </a:endParaRPr>
          </a:p>
        </xdr:txBody>
      </xdr:sp>
    </xdr:grpSp>
    <xdr:clientData/>
  </xdr:twoCellAnchor>
  <xdr:twoCellAnchor>
    <xdr:from>
      <xdr:col>0</xdr:col>
      <xdr:colOff>304800</xdr:colOff>
      <xdr:row>40</xdr:row>
      <xdr:rowOff>127000</xdr:rowOff>
    </xdr:from>
    <xdr:to>
      <xdr:col>11</xdr:col>
      <xdr:colOff>545201</xdr:colOff>
      <xdr:row>69</xdr:row>
      <xdr:rowOff>91401</xdr:rowOff>
    </xdr:to>
    <xdr:grpSp>
      <xdr:nvGrpSpPr>
        <xdr:cNvPr id="39" name="Group 38">
          <a:extLst>
            <a:ext uri="{FF2B5EF4-FFF2-40B4-BE49-F238E27FC236}">
              <a16:creationId xmlns:a16="http://schemas.microsoft.com/office/drawing/2014/main" id="{95D7F8D0-8647-48B2-BFB5-51BAE47B490A}"/>
            </a:ext>
          </a:extLst>
        </xdr:cNvPr>
        <xdr:cNvGrpSpPr/>
      </xdr:nvGrpSpPr>
      <xdr:grpSpPr>
        <a:xfrm>
          <a:off x="304800" y="7899400"/>
          <a:ext cx="7250801" cy="5488901"/>
          <a:chOff x="103121" y="1021204"/>
          <a:chExt cx="8393180" cy="6358223"/>
        </a:xfrm>
      </xdr:grpSpPr>
      <xdr:grpSp>
        <xdr:nvGrpSpPr>
          <xdr:cNvPr id="40" name="Group 39">
            <a:extLst>
              <a:ext uri="{FF2B5EF4-FFF2-40B4-BE49-F238E27FC236}">
                <a16:creationId xmlns:a16="http://schemas.microsoft.com/office/drawing/2014/main" id="{C48EFF18-8D45-4186-BDFC-CBA9D4E60FF7}"/>
              </a:ext>
            </a:extLst>
          </xdr:cNvPr>
          <xdr:cNvGrpSpPr/>
        </xdr:nvGrpSpPr>
        <xdr:grpSpPr>
          <a:xfrm>
            <a:off x="103121" y="1561725"/>
            <a:ext cx="8393179" cy="5817702"/>
            <a:chOff x="103121" y="1561725"/>
            <a:chExt cx="8393179" cy="5817702"/>
          </a:xfrm>
        </xdr:grpSpPr>
        <xdr:grpSp>
          <xdr:nvGrpSpPr>
            <xdr:cNvPr id="42" name="Group 41">
              <a:extLst>
                <a:ext uri="{FF2B5EF4-FFF2-40B4-BE49-F238E27FC236}">
                  <a16:creationId xmlns:a16="http://schemas.microsoft.com/office/drawing/2014/main" id="{E64F09D7-746D-4CF6-98C7-7285D89A6F9D}"/>
                </a:ext>
              </a:extLst>
            </xdr:cNvPr>
            <xdr:cNvGrpSpPr/>
          </xdr:nvGrpSpPr>
          <xdr:grpSpPr>
            <a:xfrm>
              <a:off x="103121" y="1561725"/>
              <a:ext cx="8382462" cy="5817702"/>
              <a:chOff x="-23308" y="1240871"/>
              <a:chExt cx="8382462" cy="5815750"/>
            </a:xfrm>
          </xdr:grpSpPr>
          <xdr:sp macro="" textlink="">
            <xdr:nvSpPr>
              <xdr:cNvPr id="45" name="Up Arrow 38">
                <a:extLst>
                  <a:ext uri="{FF2B5EF4-FFF2-40B4-BE49-F238E27FC236}">
                    <a16:creationId xmlns:a16="http://schemas.microsoft.com/office/drawing/2014/main" id="{B35392A4-38A6-494E-B9BB-7C5AF7A14AE8}"/>
                  </a:ext>
                </a:extLst>
              </xdr:cNvPr>
              <xdr:cNvSpPr/>
            </xdr:nvSpPr>
            <xdr:spPr>
              <a:xfrm>
                <a:off x="827584" y="1268760"/>
                <a:ext cx="432048" cy="4226961"/>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6" name="Up Arrow 39">
                <a:extLst>
                  <a:ext uri="{FF2B5EF4-FFF2-40B4-BE49-F238E27FC236}">
                    <a16:creationId xmlns:a16="http://schemas.microsoft.com/office/drawing/2014/main" id="{3DDFE6BF-20FC-4142-80BC-EE6E2620E3D4}"/>
                  </a:ext>
                </a:extLst>
              </xdr:cNvPr>
              <xdr:cNvSpPr/>
            </xdr:nvSpPr>
            <xdr:spPr>
              <a:xfrm rot="5400000">
                <a:off x="4650742" y="2605490"/>
                <a:ext cx="432048" cy="6984776"/>
              </a:xfrm>
              <a:prstGeom prst="upArrow">
                <a:avLst/>
              </a:prstGeom>
              <a:gradFill>
                <a:gsLst>
                  <a:gs pos="100000">
                    <a:srgbClr val="92B93B"/>
                  </a:gs>
                  <a:gs pos="50000">
                    <a:srgbClr val="FF6800"/>
                  </a:gs>
                  <a:gs pos="0">
                    <a:srgbClr val="DA0000"/>
                  </a:gs>
                </a:gsLst>
                <a:lin ang="5400000" scaled="0"/>
              </a:grad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7" name="TextBox 40">
                <a:extLst>
                  <a:ext uri="{FF2B5EF4-FFF2-40B4-BE49-F238E27FC236}">
                    <a16:creationId xmlns:a16="http://schemas.microsoft.com/office/drawing/2014/main" id="{70DE9DF1-D7F9-48B5-AD8B-E54B3246BBD5}"/>
                  </a:ext>
                </a:extLst>
              </xdr:cNvPr>
              <xdr:cNvSpPr txBox="1"/>
            </xdr:nvSpPr>
            <xdr:spPr>
              <a:xfrm>
                <a:off x="-23308" y="1240871"/>
                <a:ext cx="936026" cy="4392488"/>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Indebtedness in proportion to profitability</a:t>
                </a:r>
              </a:p>
            </xdr:txBody>
          </xdr:sp>
          <xdr:sp macro="" textlink="">
            <xdr:nvSpPr>
              <xdr:cNvPr id="48" name="TextBox 41">
                <a:extLst>
                  <a:ext uri="{FF2B5EF4-FFF2-40B4-BE49-F238E27FC236}">
                    <a16:creationId xmlns:a16="http://schemas.microsoft.com/office/drawing/2014/main" id="{FF64F683-5B2D-4580-8623-121D405C74D4}"/>
                  </a:ext>
                </a:extLst>
              </xdr:cNvPr>
              <xdr:cNvSpPr txBox="1"/>
            </xdr:nvSpPr>
            <xdr:spPr>
              <a:xfrm rot="5400000">
                <a:off x="4332881" y="3153210"/>
                <a:ext cx="935711" cy="6871112"/>
              </a:xfrm>
              <a:prstGeom prst="rect">
                <a:avLst/>
              </a:prstGeom>
              <a:noFill/>
            </xdr:spPr>
            <xdr:txBody>
              <a:bodyPr vert="vert270" wrap="square" rtlCol="0">
                <a:sp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2400">
                    <a:latin typeface="Calibri" panose="020F0502020204030204" pitchFamily="34" charset="0"/>
                  </a:rPr>
                  <a:t>Liquidity position</a:t>
                </a:r>
              </a:p>
              <a:p>
                <a:pPr algn="r"/>
                <a:endParaRPr lang="hu-HU" sz="2400">
                  <a:latin typeface="Calibri" panose="020F0502020204030204" pitchFamily="34" charset="0"/>
                </a:endParaRPr>
              </a:p>
            </xdr:txBody>
          </xdr:sp>
          <xdr:grpSp>
            <xdr:nvGrpSpPr>
              <xdr:cNvPr id="49" name="Group 48">
                <a:extLst>
                  <a:ext uri="{FF2B5EF4-FFF2-40B4-BE49-F238E27FC236}">
                    <a16:creationId xmlns:a16="http://schemas.microsoft.com/office/drawing/2014/main" id="{8FDC265A-6B36-4E39-8115-A6A4CFB749E7}"/>
                  </a:ext>
                </a:extLst>
              </xdr:cNvPr>
              <xdr:cNvGrpSpPr/>
            </xdr:nvGrpSpPr>
            <xdr:grpSpPr>
              <a:xfrm>
                <a:off x="1339264" y="1342987"/>
                <a:ext cx="7007576" cy="4504807"/>
                <a:chOff x="804786" y="1484786"/>
                <a:chExt cx="7007576" cy="4504807"/>
              </a:xfrm>
            </xdr:grpSpPr>
            <xdr:grpSp>
              <xdr:nvGrpSpPr>
                <xdr:cNvPr id="52" name="Group 51">
                  <a:extLst>
                    <a:ext uri="{FF2B5EF4-FFF2-40B4-BE49-F238E27FC236}">
                      <a16:creationId xmlns:a16="http://schemas.microsoft.com/office/drawing/2014/main" id="{78D6B7FE-7E84-401C-9344-E2B0471D967C}"/>
                    </a:ext>
                  </a:extLst>
                </xdr:cNvPr>
                <xdr:cNvGrpSpPr/>
              </xdr:nvGrpSpPr>
              <xdr:grpSpPr>
                <a:xfrm>
                  <a:off x="804786" y="1484786"/>
                  <a:ext cx="7007576" cy="4504807"/>
                  <a:chOff x="-421693" y="1520026"/>
                  <a:chExt cx="8153045" cy="5239711"/>
                </a:xfrm>
              </xdr:grpSpPr>
              <xdr:sp macro="" textlink="">
                <xdr:nvSpPr>
                  <xdr:cNvPr id="61" name="Rectangle 60">
                    <a:extLst>
                      <a:ext uri="{FF2B5EF4-FFF2-40B4-BE49-F238E27FC236}">
                        <a16:creationId xmlns:a16="http://schemas.microsoft.com/office/drawing/2014/main" id="{384E6798-E789-4C28-A235-2883BC9EA22A}"/>
                      </a:ext>
                    </a:extLst>
                  </xdr:cNvPr>
                  <xdr:cNvSpPr/>
                </xdr:nvSpPr>
                <xdr:spPr>
                  <a:xfrm>
                    <a:off x="5945477" y="5799275"/>
                    <a:ext cx="1602646" cy="96046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Weak liquidity position</a:t>
                    </a:r>
                  </a:p>
                </xdr:txBody>
              </xdr:sp>
              <xdr:grpSp>
                <xdr:nvGrpSpPr>
                  <xdr:cNvPr id="62" name="Group 61">
                    <a:extLst>
                      <a:ext uri="{FF2B5EF4-FFF2-40B4-BE49-F238E27FC236}">
                        <a16:creationId xmlns:a16="http://schemas.microsoft.com/office/drawing/2014/main" id="{DC6BCF01-BF45-49F5-827A-47BDABFD290D}"/>
                      </a:ext>
                    </a:extLst>
                  </xdr:cNvPr>
                  <xdr:cNvGrpSpPr/>
                </xdr:nvGrpSpPr>
                <xdr:grpSpPr>
                  <a:xfrm>
                    <a:off x="-421693" y="1520026"/>
                    <a:ext cx="8153045" cy="5222607"/>
                    <a:chOff x="-421693" y="1520026"/>
                    <a:chExt cx="8153045" cy="5222607"/>
                  </a:xfrm>
                </xdr:grpSpPr>
                <xdr:grpSp>
                  <xdr:nvGrpSpPr>
                    <xdr:cNvPr id="63" name="Group 62">
                      <a:extLst>
                        <a:ext uri="{FF2B5EF4-FFF2-40B4-BE49-F238E27FC236}">
                          <a16:creationId xmlns:a16="http://schemas.microsoft.com/office/drawing/2014/main" id="{6751A078-F8BA-4C6F-94A1-BF8BFA4966F3}"/>
                        </a:ext>
                      </a:extLst>
                    </xdr:cNvPr>
                    <xdr:cNvGrpSpPr/>
                  </xdr:nvGrpSpPr>
                  <xdr:grpSpPr>
                    <a:xfrm>
                      <a:off x="1646806" y="1547686"/>
                      <a:ext cx="6006394" cy="4185572"/>
                      <a:chOff x="3237394" y="1502698"/>
                      <a:chExt cx="6006394" cy="3510480"/>
                    </a:xfrm>
                  </xdr:grpSpPr>
                  <xdr:cxnSp macro="">
                    <xdr:nvCxnSpPr>
                      <xdr:cNvPr id="74" name="Straight Arrow Connector 73">
                        <a:extLst>
                          <a:ext uri="{FF2B5EF4-FFF2-40B4-BE49-F238E27FC236}">
                            <a16:creationId xmlns:a16="http://schemas.microsoft.com/office/drawing/2014/main" id="{87269992-9FC1-4373-B7F2-4F0BE8836700}"/>
                          </a:ext>
                        </a:extLst>
                      </xdr:cNvPr>
                      <xdr:cNvCxnSpPr/>
                    </xdr:nvCxnSpPr>
                    <xdr:spPr>
                      <a:xfrm flipV="1">
                        <a:off x="3237394" y="1502698"/>
                        <a:ext cx="0" cy="351048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cxnSp macro="">
                    <xdr:nvCxnSpPr>
                      <xdr:cNvPr id="75" name="Straight Arrow Connector 74">
                        <a:extLst>
                          <a:ext uri="{FF2B5EF4-FFF2-40B4-BE49-F238E27FC236}">
                            <a16:creationId xmlns:a16="http://schemas.microsoft.com/office/drawing/2014/main" id="{3B5D0C00-65B1-451D-83CE-C110BF8E4094}"/>
                          </a:ext>
                        </a:extLst>
                      </xdr:cNvPr>
                      <xdr:cNvCxnSpPr/>
                    </xdr:nvCxnSpPr>
                    <xdr:spPr>
                      <a:xfrm>
                        <a:off x="3237394" y="5013176"/>
                        <a:ext cx="6006394" cy="0"/>
                      </a:xfrm>
                      <a:prstGeom prst="straightConnector1">
                        <a:avLst/>
                      </a:prstGeom>
                      <a:ln w="31750">
                        <a:solidFill>
                          <a:schemeClr val="tx1"/>
                        </a:solidFill>
                        <a:tailEnd type="arrow"/>
                      </a:ln>
                    </xdr:spPr>
                    <xdr:style>
                      <a:lnRef idx="1">
                        <a:schemeClr val="accent1"/>
                      </a:lnRef>
                      <a:fillRef idx="0">
                        <a:schemeClr val="accent1"/>
                      </a:fillRef>
                      <a:effectRef idx="0">
                        <a:schemeClr val="accent1"/>
                      </a:effectRef>
                      <a:fontRef idx="minor">
                        <a:schemeClr val="tx1"/>
                      </a:fontRef>
                    </xdr:style>
                  </xdr:cxnSp>
                </xdr:grpSp>
                <xdr:sp macro="" textlink="">
                  <xdr:nvSpPr>
                    <xdr:cNvPr id="64" name="Rectangle 63">
                      <a:extLst>
                        <a:ext uri="{FF2B5EF4-FFF2-40B4-BE49-F238E27FC236}">
                          <a16:creationId xmlns:a16="http://schemas.microsoft.com/office/drawing/2014/main" id="{18989981-43FB-48A9-88FA-19E1F056EE50}"/>
                        </a:ext>
                      </a:extLst>
                    </xdr:cNvPr>
                    <xdr:cNvSpPr/>
                  </xdr:nvSpPr>
                  <xdr:spPr>
                    <a:xfrm>
                      <a:off x="-412823" y="1720790"/>
                      <a:ext cx="1888480" cy="1139320"/>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Significantly</a:t>
                      </a:r>
                      <a:r>
                        <a:rPr lang="hu-HU" sz="1600" baseline="0">
                          <a:solidFill>
                            <a:srgbClr val="002060"/>
                          </a:solidFill>
                        </a:rPr>
                        <a:t> indebted enterprises</a:t>
                      </a:r>
                      <a:endParaRPr lang="hu-HU" sz="1600">
                        <a:solidFill>
                          <a:srgbClr val="002060"/>
                        </a:solidFill>
                      </a:endParaRPr>
                    </a:p>
                  </xdr:txBody>
                </xdr:sp>
                <xdr:sp macro="" textlink="">
                  <xdr:nvSpPr>
                    <xdr:cNvPr id="65" name="Rectangle 64">
                      <a:extLst>
                        <a:ext uri="{FF2B5EF4-FFF2-40B4-BE49-F238E27FC236}">
                          <a16:creationId xmlns:a16="http://schemas.microsoft.com/office/drawing/2014/main" id="{DF8B1ECC-135E-47AA-A13B-DF099EAA7509}"/>
                        </a:ext>
                      </a:extLst>
                    </xdr:cNvPr>
                    <xdr:cNvSpPr/>
                  </xdr:nvSpPr>
                  <xdr:spPr>
                    <a:xfrm>
                      <a:off x="-421693" y="3195131"/>
                      <a:ext cx="1877784" cy="1134572"/>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002060"/>
                          </a:solidFill>
                        </a:rPr>
                        <a:t>Moderately</a:t>
                      </a:r>
                      <a:r>
                        <a:rPr lang="hu-HU" sz="1600" baseline="0">
                          <a:solidFill>
                            <a:srgbClr val="002060"/>
                          </a:solidFill>
                        </a:rPr>
                        <a:t> </a:t>
                      </a:r>
                      <a:r>
                        <a:rPr lang="hu-HU" sz="1600">
                          <a:solidFill>
                            <a:srgbClr val="002060"/>
                          </a:solidFill>
                        </a:rPr>
                        <a:t>indebted enterprises</a:t>
                      </a:r>
                      <a:endParaRPr lang="hu-HU" sz="1600">
                        <a:solidFill>
                          <a:srgbClr val="002060"/>
                        </a:solidFill>
                        <a:latin typeface="Calibri" panose="020F0502020204030204" pitchFamily="34" charset="0"/>
                      </a:endParaRPr>
                    </a:p>
                  </xdr:txBody>
                </xdr:sp>
                <xdr:sp macro="" textlink="">
                  <xdr:nvSpPr>
                    <xdr:cNvPr id="66" name="Rectangle 65">
                      <a:extLst>
                        <a:ext uri="{FF2B5EF4-FFF2-40B4-BE49-F238E27FC236}">
                          <a16:creationId xmlns:a16="http://schemas.microsoft.com/office/drawing/2014/main" id="{CB2F861E-F95D-4A00-936D-D86EFA1BC94C}"/>
                        </a:ext>
                      </a:extLst>
                    </xdr:cNvPr>
                    <xdr:cNvSpPr/>
                  </xdr:nvSpPr>
                  <xdr:spPr>
                    <a:xfrm>
                      <a:off x="-402127" y="4652687"/>
                      <a:ext cx="1877783" cy="1080568"/>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Low indebted enterprises</a:t>
                      </a:r>
                    </a:p>
                  </xdr:txBody>
                </xdr:sp>
                <xdr:sp macro="" textlink="">
                  <xdr:nvSpPr>
                    <xdr:cNvPr id="67" name="Rectangle 66">
                      <a:extLst>
                        <a:ext uri="{FF2B5EF4-FFF2-40B4-BE49-F238E27FC236}">
                          <a16:creationId xmlns:a16="http://schemas.microsoft.com/office/drawing/2014/main" id="{2F3989FA-F0B8-475A-9C4F-24DDB607DE75}"/>
                        </a:ext>
                      </a:extLst>
                    </xdr:cNvPr>
                    <xdr:cNvSpPr/>
                  </xdr:nvSpPr>
                  <xdr:spPr>
                    <a:xfrm>
                      <a:off x="1663555" y="5805263"/>
                      <a:ext cx="1620733" cy="920264"/>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Adequate liquidity position</a:t>
                      </a:r>
                    </a:p>
                  </xdr:txBody>
                </xdr:sp>
                <xdr:sp macro="" textlink="">
                  <xdr:nvSpPr>
                    <xdr:cNvPr id="68" name="Rectangle 67">
                      <a:extLst>
                        <a:ext uri="{FF2B5EF4-FFF2-40B4-BE49-F238E27FC236}">
                          <a16:creationId xmlns:a16="http://schemas.microsoft.com/office/drawing/2014/main" id="{1D026EA3-2F7A-45F8-9EEB-A561FC9024AD}"/>
                        </a:ext>
                      </a:extLst>
                    </xdr:cNvPr>
                    <xdr:cNvSpPr/>
                  </xdr:nvSpPr>
                  <xdr:spPr>
                    <a:xfrm>
                      <a:off x="3816677" y="5805265"/>
                      <a:ext cx="1543092" cy="937368"/>
                    </a:xfrm>
                    <a:prstGeom prst="rect">
                      <a:avLst/>
                    </a:prstGeom>
                    <a:noFill/>
                    <a:ln>
                      <a:solidFill>
                        <a:srgbClr val="1E2452"/>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solidFill>
                            <a:srgbClr val="1E2452"/>
                          </a:solidFill>
                        </a:rPr>
                        <a:t>Moderate liquidity position</a:t>
                      </a:r>
                    </a:p>
                  </xdr:txBody>
                </xdr:sp>
                <xdr:cxnSp macro="">
                  <xdr:nvCxnSpPr>
                    <xdr:cNvPr id="69" name="Straight Connector 68">
                      <a:extLst>
                        <a:ext uri="{FF2B5EF4-FFF2-40B4-BE49-F238E27FC236}">
                          <a16:creationId xmlns:a16="http://schemas.microsoft.com/office/drawing/2014/main" id="{B7884985-89F3-4207-9D0E-116F6C1CBA3F}"/>
                        </a:ext>
                      </a:extLst>
                    </xdr:cNvPr>
                    <xdr:cNvCxnSpPr/>
                  </xdr:nvCxnSpPr>
                  <xdr:spPr>
                    <a:xfrm>
                      <a:off x="-402128" y="3027621"/>
                      <a:ext cx="8133480"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0" name="Straight Connector 69">
                      <a:extLst>
                        <a:ext uri="{FF2B5EF4-FFF2-40B4-BE49-F238E27FC236}">
                          <a16:creationId xmlns:a16="http://schemas.microsoft.com/office/drawing/2014/main" id="{C192F61B-C6E4-459F-8775-277C9B397C93}"/>
                        </a:ext>
                      </a:extLst>
                    </xdr:cNvPr>
                    <xdr:cNvCxnSpPr/>
                  </xdr:nvCxnSpPr>
                  <xdr:spPr>
                    <a:xfrm>
                      <a:off x="-337914" y="4451460"/>
                      <a:ext cx="8069265"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1" name="Straight Connector 70">
                      <a:extLst>
                        <a:ext uri="{FF2B5EF4-FFF2-40B4-BE49-F238E27FC236}">
                          <a16:creationId xmlns:a16="http://schemas.microsoft.com/office/drawing/2014/main" id="{240B5920-A67B-42F2-A188-ABD9A86441F7}"/>
                        </a:ext>
                      </a:extLst>
                    </xdr:cNvPr>
                    <xdr:cNvCxnSpPr/>
                  </xdr:nvCxnSpPr>
                  <xdr:spPr>
                    <a:xfrm>
                      <a:off x="3515899" y="1520026"/>
                      <a:ext cx="10855" cy="5005318"/>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2" name="Straight Connector 71">
                      <a:extLst>
                        <a:ext uri="{FF2B5EF4-FFF2-40B4-BE49-F238E27FC236}">
                          <a16:creationId xmlns:a16="http://schemas.microsoft.com/office/drawing/2014/main" id="{311F39EB-9E2E-4742-9A99-E8242332B11D}"/>
                        </a:ext>
                      </a:extLst>
                    </xdr:cNvPr>
                    <xdr:cNvCxnSpPr/>
                  </xdr:nvCxnSpPr>
                  <xdr:spPr>
                    <a:xfrm>
                      <a:off x="5537439"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cxnSp macro="">
                  <xdr:nvCxnSpPr>
                    <xdr:cNvPr id="73" name="Straight Connector 72">
                      <a:extLst>
                        <a:ext uri="{FF2B5EF4-FFF2-40B4-BE49-F238E27FC236}">
                          <a16:creationId xmlns:a16="http://schemas.microsoft.com/office/drawing/2014/main" id="{1794B1B3-CD42-4E50-A646-E22B1C9D9F1F}"/>
                        </a:ext>
                      </a:extLst>
                    </xdr:cNvPr>
                    <xdr:cNvCxnSpPr/>
                  </xdr:nvCxnSpPr>
                  <xdr:spPr>
                    <a:xfrm>
                      <a:off x="7731351" y="1520026"/>
                      <a:ext cx="0" cy="5015691"/>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grpSp>
            </xdr:grpSp>
            <xdr:sp macro="" textlink="">
              <xdr:nvSpPr>
                <xdr:cNvPr id="53" name="Oval 52">
                  <a:extLst>
                    <a:ext uri="{FF2B5EF4-FFF2-40B4-BE49-F238E27FC236}">
                      <a16:creationId xmlns:a16="http://schemas.microsoft.com/office/drawing/2014/main" id="{6075164E-FB7A-4BCD-B3FF-FD48CCCAB1E1}"/>
                    </a:ext>
                  </a:extLst>
                </xdr:cNvPr>
                <xdr:cNvSpPr/>
              </xdr:nvSpPr>
              <xdr:spPr>
                <a:xfrm>
                  <a:off x="2844190" y="1735665"/>
                  <a:ext cx="1123111" cy="792166"/>
                </a:xfrm>
                <a:prstGeom prst="ellipse">
                  <a:avLst/>
                </a:prstGeom>
                <a:solidFill>
                  <a:srgbClr val="CCCC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000"/>
                    <a:t>18%</a:t>
                  </a:r>
                </a:p>
              </xdr:txBody>
            </xdr:sp>
            <xdr:sp macro="" textlink="">
              <xdr:nvSpPr>
                <xdr:cNvPr id="54" name="Oval 53">
                  <a:extLst>
                    <a:ext uri="{FF2B5EF4-FFF2-40B4-BE49-F238E27FC236}">
                      <a16:creationId xmlns:a16="http://schemas.microsoft.com/office/drawing/2014/main" id="{48E3BD82-6A51-456E-B3E4-E6C598B1B0F7}"/>
                    </a:ext>
                  </a:extLst>
                </xdr:cNvPr>
                <xdr:cNvSpPr/>
              </xdr:nvSpPr>
              <xdr:spPr>
                <a:xfrm>
                  <a:off x="6446611" y="4234053"/>
                  <a:ext cx="860076" cy="669256"/>
                </a:xfrm>
                <a:prstGeom prst="ellipse">
                  <a:avLst/>
                </a:prstGeom>
                <a:solidFill>
                  <a:srgbClr val="FFC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300"/>
                    <a:t>4%</a:t>
                  </a:r>
                </a:p>
              </xdr:txBody>
            </xdr:sp>
            <xdr:sp macro="" textlink="">
              <xdr:nvSpPr>
                <xdr:cNvPr id="55" name="Oval 54">
                  <a:extLst>
                    <a:ext uri="{FF2B5EF4-FFF2-40B4-BE49-F238E27FC236}">
                      <a16:creationId xmlns:a16="http://schemas.microsoft.com/office/drawing/2014/main" id="{84EF8585-FD87-4754-ADC8-5893A9A96B12}"/>
                    </a:ext>
                  </a:extLst>
                </xdr:cNvPr>
                <xdr:cNvSpPr/>
              </xdr:nvSpPr>
              <xdr:spPr>
                <a:xfrm>
                  <a:off x="2922571" y="4289514"/>
                  <a:ext cx="870868" cy="629820"/>
                </a:xfrm>
                <a:prstGeom prst="ellipse">
                  <a:avLst/>
                </a:prstGeom>
                <a:solidFill>
                  <a:srgbClr val="006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400"/>
                    <a:t>4%</a:t>
                  </a:r>
                </a:p>
              </xdr:txBody>
            </xdr:sp>
            <xdr:sp macro="" textlink="">
              <xdr:nvSpPr>
                <xdr:cNvPr id="56" name="Oval 55">
                  <a:extLst>
                    <a:ext uri="{FF2B5EF4-FFF2-40B4-BE49-F238E27FC236}">
                      <a16:creationId xmlns:a16="http://schemas.microsoft.com/office/drawing/2014/main" id="{ADEF15B2-2654-47A4-AD78-2A4E390AA1B2}"/>
                    </a:ext>
                  </a:extLst>
                </xdr:cNvPr>
                <xdr:cNvSpPr/>
              </xdr:nvSpPr>
              <xdr:spPr>
                <a:xfrm>
                  <a:off x="2889963" y="3105209"/>
                  <a:ext cx="890575" cy="683749"/>
                </a:xfrm>
                <a:prstGeom prst="ellipse">
                  <a:avLst/>
                </a:prstGeom>
                <a:solidFill>
                  <a:srgbClr val="00B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400"/>
                    <a:t>5%</a:t>
                  </a:r>
                </a:p>
              </xdr:txBody>
            </xdr:sp>
            <xdr:sp macro="" textlink="">
              <xdr:nvSpPr>
                <xdr:cNvPr id="57" name="Oval 56">
                  <a:extLst>
                    <a:ext uri="{FF2B5EF4-FFF2-40B4-BE49-F238E27FC236}">
                      <a16:creationId xmlns:a16="http://schemas.microsoft.com/office/drawing/2014/main" id="{34A4EAA5-B89F-4C70-B353-D4856B91FF77}"/>
                    </a:ext>
                  </a:extLst>
                </xdr:cNvPr>
                <xdr:cNvSpPr/>
              </xdr:nvSpPr>
              <xdr:spPr>
                <a:xfrm>
                  <a:off x="6439225" y="3046983"/>
                  <a:ext cx="991847" cy="785079"/>
                </a:xfrm>
                <a:prstGeom prst="ellipse">
                  <a:avLst/>
                </a:prstGeom>
                <a:solidFill>
                  <a:srgbClr val="E572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700"/>
                    <a:t>10%</a:t>
                  </a:r>
                </a:p>
              </xdr:txBody>
            </xdr:sp>
            <xdr:sp macro="" textlink="">
              <xdr:nvSpPr>
                <xdr:cNvPr id="58" name="Oval 57">
                  <a:extLst>
                    <a:ext uri="{FF2B5EF4-FFF2-40B4-BE49-F238E27FC236}">
                      <a16:creationId xmlns:a16="http://schemas.microsoft.com/office/drawing/2014/main" id="{1447F58C-963F-47BA-BB63-B625272C4D55}"/>
                    </a:ext>
                  </a:extLst>
                </xdr:cNvPr>
                <xdr:cNvSpPr/>
              </xdr:nvSpPr>
              <xdr:spPr>
                <a:xfrm>
                  <a:off x="6313212" y="1776612"/>
                  <a:ext cx="1135673" cy="767919"/>
                </a:xfrm>
                <a:prstGeom prst="ellipse">
                  <a:avLst/>
                </a:prstGeom>
                <a:solidFill>
                  <a:srgbClr val="DA00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2000"/>
                    <a:t>15%</a:t>
                  </a:r>
                </a:p>
              </xdr:txBody>
            </xdr:sp>
            <xdr:sp macro="" textlink="">
              <xdr:nvSpPr>
                <xdr:cNvPr id="59" name="Oval 58">
                  <a:extLst>
                    <a:ext uri="{FF2B5EF4-FFF2-40B4-BE49-F238E27FC236}">
                      <a16:creationId xmlns:a16="http://schemas.microsoft.com/office/drawing/2014/main" id="{2F00DD4E-4170-49D2-B24C-04522DC6B60C}"/>
                    </a:ext>
                  </a:extLst>
                </xdr:cNvPr>
                <xdr:cNvSpPr/>
              </xdr:nvSpPr>
              <xdr:spPr>
                <a:xfrm>
                  <a:off x="4632587" y="4289514"/>
                  <a:ext cx="802082" cy="588577"/>
                </a:xfrm>
                <a:prstGeom prst="ellipse">
                  <a:avLst/>
                </a:prstGeom>
                <a:solidFill>
                  <a:srgbClr val="92D05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200"/>
                    <a:t>2%</a:t>
                  </a:r>
                </a:p>
              </xdr:txBody>
            </xdr:sp>
            <xdr:sp macro="" textlink="">
              <xdr:nvSpPr>
                <xdr:cNvPr id="60" name="Oval 59">
                  <a:extLst>
                    <a:ext uri="{FF2B5EF4-FFF2-40B4-BE49-F238E27FC236}">
                      <a16:creationId xmlns:a16="http://schemas.microsoft.com/office/drawing/2014/main" id="{29E06398-FA74-4B89-86AF-1FD264E7EC58}"/>
                    </a:ext>
                  </a:extLst>
                </xdr:cNvPr>
                <xdr:cNvSpPr/>
              </xdr:nvSpPr>
              <xdr:spPr>
                <a:xfrm>
                  <a:off x="4561628" y="1731888"/>
                  <a:ext cx="944000" cy="680135"/>
                </a:xfrm>
                <a:prstGeom prst="ellipse">
                  <a:avLst/>
                </a:prstGeom>
                <a:solidFill>
                  <a:srgbClr val="FF33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600"/>
                    <a:t>6%</a:t>
                  </a:r>
                </a:p>
              </xdr:txBody>
            </xdr:sp>
          </xdr:grpSp>
          <xdr:cxnSp macro="">
            <xdr:nvCxnSpPr>
              <xdr:cNvPr id="50" name="Straight Connector 49">
                <a:extLst>
                  <a:ext uri="{FF2B5EF4-FFF2-40B4-BE49-F238E27FC236}">
                    <a16:creationId xmlns:a16="http://schemas.microsoft.com/office/drawing/2014/main" id="{0CA288C8-701E-4F85-A623-C104F92790EE}"/>
                  </a:ext>
                </a:extLst>
              </xdr:cNvPr>
              <xdr:cNvCxnSpPr/>
            </xdr:nvCxnSpPr>
            <xdr:spPr>
              <a:xfrm>
                <a:off x="1403648" y="1340768"/>
                <a:ext cx="6926236" cy="0"/>
              </a:xfrm>
              <a:prstGeom prst="line">
                <a:avLst/>
              </a:prstGeom>
              <a:ln w="12700">
                <a:solidFill>
                  <a:srgbClr val="1E2452"/>
                </a:solidFill>
                <a:prstDash val="dash"/>
              </a:ln>
            </xdr:spPr>
            <xdr:style>
              <a:lnRef idx="1">
                <a:schemeClr val="accent1"/>
              </a:lnRef>
              <a:fillRef idx="0">
                <a:schemeClr val="accent1"/>
              </a:fillRef>
              <a:effectRef idx="0">
                <a:schemeClr val="accent1"/>
              </a:effectRef>
              <a:fontRef idx="minor">
                <a:schemeClr val="tx1"/>
              </a:fontRef>
            </xdr:style>
          </xdr:cxnSp>
          <xdr:sp macro="" textlink="">
            <xdr:nvSpPr>
              <xdr:cNvPr id="51" name="Oval 50">
                <a:extLst>
                  <a:ext uri="{FF2B5EF4-FFF2-40B4-BE49-F238E27FC236}">
                    <a16:creationId xmlns:a16="http://schemas.microsoft.com/office/drawing/2014/main" id="{086DC030-9A2F-4B7F-BAE8-9FF851F80C9A}"/>
                  </a:ext>
                </a:extLst>
              </xdr:cNvPr>
              <xdr:cNvSpPr/>
            </xdr:nvSpPr>
            <xdr:spPr>
              <a:xfrm>
                <a:off x="5150924" y="3004758"/>
                <a:ext cx="834365" cy="639899"/>
              </a:xfrm>
              <a:prstGeom prst="ellipse">
                <a:avLst/>
              </a:prstGeom>
              <a:solidFill>
                <a:srgbClr val="E59600"/>
              </a:solidFill>
              <a:ln>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r>
                  <a:rPr lang="hu-HU" sz="1300"/>
                  <a:t>4%</a:t>
                </a:r>
              </a:p>
            </xdr:txBody>
          </xdr:sp>
        </xdr:grpSp>
        <xdr:sp macro="" textlink="">
          <xdr:nvSpPr>
            <xdr:cNvPr id="43" name="Rectangle 42">
              <a:extLst>
                <a:ext uri="{FF2B5EF4-FFF2-40B4-BE49-F238E27FC236}">
                  <a16:creationId xmlns:a16="http://schemas.microsoft.com/office/drawing/2014/main" id="{7C75ACCC-C148-45F9-8C77-86A9F5993E4E}"/>
                </a:ext>
              </a:extLst>
            </xdr:cNvPr>
            <xdr:cNvSpPr/>
          </xdr:nvSpPr>
          <xdr:spPr>
            <a:xfrm>
              <a:off x="6593048" y="1676400"/>
              <a:ext cx="1891602" cy="1299882"/>
            </a:xfrm>
            <a:prstGeom prst="rect">
              <a:avLst/>
            </a:prstGeom>
            <a:noFill/>
            <a:ln w="38100">
              <a:solidFill>
                <a:schemeClr val="tx1">
                  <a:lumMod val="95000"/>
                  <a:lumOff val="5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hu-HU"/>
              </a:defPPr>
              <a:lvl1pPr algn="l" rtl="0" fontAlgn="base">
                <a:spcBef>
                  <a:spcPct val="0"/>
                </a:spcBef>
                <a:spcAft>
                  <a:spcPct val="0"/>
                </a:spcAft>
                <a:defRPr kern="1200">
                  <a:solidFill>
                    <a:schemeClr val="lt1"/>
                  </a:solidFill>
                  <a:latin typeface="+mn-lt"/>
                  <a:ea typeface="+mn-ea"/>
                  <a:cs typeface="+mn-cs"/>
                </a:defRPr>
              </a:lvl1pPr>
              <a:lvl2pPr marL="457200" algn="l" rtl="0" fontAlgn="base">
                <a:spcBef>
                  <a:spcPct val="0"/>
                </a:spcBef>
                <a:spcAft>
                  <a:spcPct val="0"/>
                </a:spcAft>
                <a:defRPr kern="1200">
                  <a:solidFill>
                    <a:schemeClr val="lt1"/>
                  </a:solidFill>
                  <a:latin typeface="+mn-lt"/>
                  <a:ea typeface="+mn-ea"/>
                  <a:cs typeface="+mn-cs"/>
                </a:defRPr>
              </a:lvl2pPr>
              <a:lvl3pPr marL="914400" algn="l" rtl="0" fontAlgn="base">
                <a:spcBef>
                  <a:spcPct val="0"/>
                </a:spcBef>
                <a:spcAft>
                  <a:spcPct val="0"/>
                </a:spcAft>
                <a:defRPr kern="1200">
                  <a:solidFill>
                    <a:schemeClr val="lt1"/>
                  </a:solidFill>
                  <a:latin typeface="+mn-lt"/>
                  <a:ea typeface="+mn-ea"/>
                  <a:cs typeface="+mn-cs"/>
                </a:defRPr>
              </a:lvl3pPr>
              <a:lvl4pPr marL="1371600" algn="l" rtl="0" fontAlgn="base">
                <a:spcBef>
                  <a:spcPct val="0"/>
                </a:spcBef>
                <a:spcAft>
                  <a:spcPct val="0"/>
                </a:spcAft>
                <a:defRPr kern="1200">
                  <a:solidFill>
                    <a:schemeClr val="lt1"/>
                  </a:solidFill>
                  <a:latin typeface="+mn-lt"/>
                  <a:ea typeface="+mn-ea"/>
                  <a:cs typeface="+mn-cs"/>
                </a:defRPr>
              </a:lvl4pPr>
              <a:lvl5pPr marL="1828800" algn="l" rtl="0" fontAlgn="base">
                <a:spcBef>
                  <a:spcPct val="0"/>
                </a:spcBef>
                <a:spcAft>
                  <a:spcPct val="0"/>
                </a:spcAft>
                <a:defRPr kern="1200">
                  <a:solidFill>
                    <a:schemeClr val="lt1"/>
                  </a:solidFill>
                  <a:latin typeface="+mn-lt"/>
                  <a:ea typeface="+mn-ea"/>
                  <a:cs typeface="+mn-cs"/>
                </a:defRPr>
              </a:lvl5pPr>
              <a:lvl6pPr marL="2286000" algn="l" defTabSz="914400" rtl="0" eaLnBrk="1" latinLnBrk="0" hangingPunct="1">
                <a:defRPr kern="1200">
                  <a:solidFill>
                    <a:schemeClr val="lt1"/>
                  </a:solidFill>
                  <a:latin typeface="+mn-lt"/>
                  <a:ea typeface="+mn-ea"/>
                  <a:cs typeface="+mn-cs"/>
                </a:defRPr>
              </a:lvl6pPr>
              <a:lvl7pPr marL="2743200" algn="l" defTabSz="914400" rtl="0" eaLnBrk="1" latinLnBrk="0" hangingPunct="1">
                <a:defRPr kern="1200">
                  <a:solidFill>
                    <a:schemeClr val="lt1"/>
                  </a:solidFill>
                  <a:latin typeface="+mn-lt"/>
                  <a:ea typeface="+mn-ea"/>
                  <a:cs typeface="+mn-cs"/>
                </a:defRPr>
              </a:lvl7pPr>
              <a:lvl8pPr marL="3200400" algn="l" defTabSz="914400" rtl="0" eaLnBrk="1" latinLnBrk="0" hangingPunct="1">
                <a:defRPr kern="1200">
                  <a:solidFill>
                    <a:schemeClr val="lt1"/>
                  </a:solidFill>
                  <a:latin typeface="+mn-lt"/>
                  <a:ea typeface="+mn-ea"/>
                  <a:cs typeface="+mn-cs"/>
                </a:defRPr>
              </a:lvl8pPr>
              <a:lvl9pPr marL="3657600" algn="l" defTabSz="914400" rtl="0" eaLnBrk="1" latinLnBrk="0" hangingPunct="1">
                <a:defRPr kern="1200">
                  <a:solidFill>
                    <a:schemeClr val="lt1"/>
                  </a:solidFill>
                  <a:latin typeface="+mn-lt"/>
                  <a:ea typeface="+mn-ea"/>
                  <a:cs typeface="+mn-cs"/>
                </a:defRPr>
              </a:lvl9pPr>
            </a:lstStyle>
            <a:p>
              <a:pPr algn="ctr"/>
              <a:endParaRPr lang="hu-HU"/>
            </a:p>
          </xdr:txBody>
        </xdr:sp>
        <xdr:sp macro="" textlink="">
          <xdr:nvSpPr>
            <xdr:cNvPr id="44" name="TextBox 3">
              <a:extLst>
                <a:ext uri="{FF2B5EF4-FFF2-40B4-BE49-F238E27FC236}">
                  <a16:creationId xmlns:a16="http://schemas.microsoft.com/office/drawing/2014/main" id="{240C369D-9D4E-40AF-AEE7-EC1B5BCD01BE}"/>
                </a:ext>
              </a:extLst>
            </xdr:cNvPr>
            <xdr:cNvSpPr txBox="1"/>
          </xdr:nvSpPr>
          <xdr:spPr>
            <a:xfrm>
              <a:off x="6604000" y="1697632"/>
              <a:ext cx="1892300" cy="347068"/>
            </a:xfrm>
            <a:prstGeom prst="rect">
              <a:avLst/>
            </a:prstGeom>
            <a:noFill/>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ctr"/>
              <a:r>
                <a:rPr lang="hu-HU" sz="1200" b="1">
                  <a:latin typeface="+mn-lt"/>
                </a:rPr>
                <a:t>High risk exposure: 6%</a:t>
              </a:r>
            </a:p>
          </xdr:txBody>
        </xdr:sp>
      </xdr:grpSp>
      <xdr:sp macro="" textlink="">
        <xdr:nvSpPr>
          <xdr:cNvPr id="41" name="TextBox 3">
            <a:extLst>
              <a:ext uri="{FF2B5EF4-FFF2-40B4-BE49-F238E27FC236}">
                <a16:creationId xmlns:a16="http://schemas.microsoft.com/office/drawing/2014/main" id="{BD7A3F0D-7E13-451E-97CD-372452C0CAAC}"/>
              </a:ext>
            </a:extLst>
          </xdr:cNvPr>
          <xdr:cNvSpPr txBox="1"/>
        </xdr:nvSpPr>
        <xdr:spPr>
          <a:xfrm>
            <a:off x="5704170" y="1021204"/>
            <a:ext cx="2792131" cy="617098"/>
          </a:xfrm>
          <a:prstGeom prst="rect">
            <a:avLst/>
          </a:prstGeom>
          <a:noFill/>
          <a:ln w="25400">
            <a:solidFill>
              <a:sysClr val="windowText" lastClr="000000">
                <a:lumMod val="100000"/>
              </a:sysClr>
            </a:solidFill>
            <a:prstDash val="dash"/>
          </a:ln>
        </xdr:spPr>
        <xdr:txBody>
          <a:bodyPr wrap="square" rtlCol="0">
            <a:noAutofit/>
          </a:bodyPr>
          <a:lstStyle>
            <a:defPPr>
              <a:defRPr lang="hu-HU"/>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algn="r"/>
            <a:r>
              <a:rPr lang="hu-HU" sz="1600" b="1">
                <a:latin typeface="+mn-lt"/>
              </a:rPr>
              <a:t>44% of enterprises remained in moratorium</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699823</xdr:colOff>
      <xdr:row>7</xdr:row>
      <xdr:rowOff>125943</xdr:rowOff>
    </xdr:from>
    <xdr:to>
      <xdr:col>10</xdr:col>
      <xdr:colOff>121073</xdr:colOff>
      <xdr:row>27</xdr:row>
      <xdr:rowOff>49068</xdr:rowOff>
    </xdr:to>
    <xdr:graphicFrame macro="">
      <xdr:nvGraphicFramePr>
        <xdr:cNvPr id="2" name="Diagram 2">
          <a:extLst>
            <a:ext uri="{FF2B5EF4-FFF2-40B4-BE49-F238E27FC236}">
              <a16:creationId xmlns:a16="http://schemas.microsoft.com/office/drawing/2014/main" id="{FD39E06A-3349-495B-902E-9AAA1316C9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542017</xdr:colOff>
      <xdr:row>30</xdr:row>
      <xdr:rowOff>61233</xdr:rowOff>
    </xdr:from>
    <xdr:to>
      <xdr:col>9</xdr:col>
      <xdr:colOff>566517</xdr:colOff>
      <xdr:row>56</xdr:row>
      <xdr:rowOff>95483</xdr:rowOff>
    </xdr:to>
    <xdr:graphicFrame macro="">
      <xdr:nvGraphicFramePr>
        <xdr:cNvPr id="3" name="Diagram 5">
          <a:extLst>
            <a:ext uri="{FF2B5EF4-FFF2-40B4-BE49-F238E27FC236}">
              <a16:creationId xmlns:a16="http://schemas.microsoft.com/office/drawing/2014/main" id="{1A463910-1122-4A53-826C-4F62B1436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0.xml><?xml version="1.0" encoding="utf-8"?>
<xdr:wsDr xmlns:xdr="http://schemas.openxmlformats.org/drawingml/2006/spreadsheetDrawing" xmlns:a="http://schemas.openxmlformats.org/drawingml/2006/main">
  <xdr:twoCellAnchor editAs="absolute">
    <xdr:from>
      <xdr:col>0</xdr:col>
      <xdr:colOff>50800</xdr:colOff>
      <xdr:row>8</xdr:row>
      <xdr:rowOff>12701</xdr:rowOff>
    </xdr:from>
    <xdr:to>
      <xdr:col>1</xdr:col>
      <xdr:colOff>6349100</xdr:colOff>
      <xdr:row>24</xdr:row>
      <xdr:rowOff>180301</xdr:rowOff>
    </xdr:to>
    <xdr:grpSp>
      <xdr:nvGrpSpPr>
        <xdr:cNvPr id="2" name="Group 1">
          <a:extLst>
            <a:ext uri="{FF2B5EF4-FFF2-40B4-BE49-F238E27FC236}">
              <a16:creationId xmlns:a16="http://schemas.microsoft.com/office/drawing/2014/main" id="{EE28423C-B983-49F3-BB6F-96F5F7128AE4}"/>
            </a:ext>
          </a:extLst>
        </xdr:cNvPr>
        <xdr:cNvGrpSpPr/>
      </xdr:nvGrpSpPr>
      <xdr:grpSpPr>
        <a:xfrm>
          <a:off x="50800" y="1638301"/>
          <a:ext cx="7200000" cy="5400000"/>
          <a:chOff x="50800" y="1638301"/>
          <a:chExt cx="8064500" cy="5867400"/>
        </a:xfrm>
      </xdr:grpSpPr>
      <xdr:graphicFrame macro="">
        <xdr:nvGraphicFramePr>
          <xdr:cNvPr id="3" name="Chart 2">
            <a:extLst>
              <a:ext uri="{FF2B5EF4-FFF2-40B4-BE49-F238E27FC236}">
                <a16:creationId xmlns:a16="http://schemas.microsoft.com/office/drawing/2014/main" id="{D707279C-74EA-45FE-865E-AAB0CE59B34A}"/>
              </a:ext>
            </a:extLst>
          </xdr:cNvPr>
          <xdr:cNvGraphicFramePr/>
        </xdr:nvGraphicFramePr>
        <xdr:xfrm>
          <a:off x="50800" y="1638301"/>
          <a:ext cx="8064500" cy="5867400"/>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4" name="Straight Connector 3">
            <a:extLst>
              <a:ext uri="{FF2B5EF4-FFF2-40B4-BE49-F238E27FC236}">
                <a16:creationId xmlns:a16="http://schemas.microsoft.com/office/drawing/2014/main" id="{104280EF-8439-4255-9AAD-EECFFCDB3F55}"/>
              </a:ext>
            </a:extLst>
          </xdr:cNvPr>
          <xdr:cNvCxnSpPr/>
        </xdr:nvCxnSpPr>
        <xdr:spPr>
          <a:xfrm flipH="1">
            <a:off x="571500" y="3994947"/>
            <a:ext cx="7023100" cy="12700"/>
          </a:xfrm>
          <a:prstGeom prst="line">
            <a:avLst/>
          </a:prstGeom>
          <a:ln w="25400">
            <a:solidFill>
              <a:srgbClr val="C00000"/>
            </a:soli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absolute">
    <xdr:from>
      <xdr:col>0</xdr:col>
      <xdr:colOff>228600</xdr:colOff>
      <xdr:row>31</xdr:row>
      <xdr:rowOff>139700</xdr:rowOff>
    </xdr:from>
    <xdr:to>
      <xdr:col>1</xdr:col>
      <xdr:colOff>6526900</xdr:colOff>
      <xdr:row>58</xdr:row>
      <xdr:rowOff>53300</xdr:rowOff>
    </xdr:to>
    <xdr:grpSp>
      <xdr:nvGrpSpPr>
        <xdr:cNvPr id="5" name="Group 4">
          <a:extLst>
            <a:ext uri="{FF2B5EF4-FFF2-40B4-BE49-F238E27FC236}">
              <a16:creationId xmlns:a16="http://schemas.microsoft.com/office/drawing/2014/main" id="{7D9963A6-C1B4-4202-B3E0-B9A4955AA906}"/>
            </a:ext>
          </a:extLst>
        </xdr:cNvPr>
        <xdr:cNvGrpSpPr/>
      </xdr:nvGrpSpPr>
      <xdr:grpSpPr>
        <a:xfrm>
          <a:off x="228600" y="8420100"/>
          <a:ext cx="7200000" cy="5400000"/>
          <a:chOff x="50800" y="1638301"/>
          <a:chExt cx="8064500" cy="5867400"/>
        </a:xfrm>
      </xdr:grpSpPr>
      <xdr:graphicFrame macro="">
        <xdr:nvGraphicFramePr>
          <xdr:cNvPr id="6" name="Chart 5">
            <a:extLst>
              <a:ext uri="{FF2B5EF4-FFF2-40B4-BE49-F238E27FC236}">
                <a16:creationId xmlns:a16="http://schemas.microsoft.com/office/drawing/2014/main" id="{10D98FB5-EB17-47B5-A657-91DF78F58610}"/>
              </a:ext>
            </a:extLst>
          </xdr:cNvPr>
          <xdr:cNvGraphicFramePr/>
        </xdr:nvGraphicFramePr>
        <xdr:xfrm>
          <a:off x="50800" y="1638301"/>
          <a:ext cx="8064500" cy="5867400"/>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7" name="Straight Connector 6">
            <a:extLst>
              <a:ext uri="{FF2B5EF4-FFF2-40B4-BE49-F238E27FC236}">
                <a16:creationId xmlns:a16="http://schemas.microsoft.com/office/drawing/2014/main" id="{1D391A76-EE19-4DB0-8D2C-0B8C9DBF7B08}"/>
              </a:ext>
            </a:extLst>
          </xdr:cNvPr>
          <xdr:cNvCxnSpPr/>
        </xdr:nvCxnSpPr>
        <xdr:spPr>
          <a:xfrm flipH="1">
            <a:off x="571500" y="4191000"/>
            <a:ext cx="7023100" cy="12700"/>
          </a:xfrm>
          <a:prstGeom prst="line">
            <a:avLst/>
          </a:prstGeom>
          <a:ln w="25400">
            <a:solidFill>
              <a:srgbClr val="C00000"/>
            </a:solidFill>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81.xml><?xml version="1.0" encoding="utf-8"?>
<xdr:wsDr xmlns:xdr="http://schemas.openxmlformats.org/drawingml/2006/spreadsheetDrawing" xmlns:a="http://schemas.openxmlformats.org/drawingml/2006/main">
  <xdr:twoCellAnchor editAs="absolute">
    <xdr:from>
      <xdr:col>0</xdr:col>
      <xdr:colOff>52917</xdr:colOff>
      <xdr:row>9</xdr:row>
      <xdr:rowOff>4520</xdr:rowOff>
    </xdr:from>
    <xdr:to>
      <xdr:col>1</xdr:col>
      <xdr:colOff>5500317</xdr:colOff>
      <xdr:row>35</xdr:row>
      <xdr:rowOff>121320</xdr:rowOff>
    </xdr:to>
    <xdr:graphicFrame macro="">
      <xdr:nvGraphicFramePr>
        <xdr:cNvPr id="2" name="Chart 1">
          <a:extLst>
            <a:ext uri="{FF2B5EF4-FFF2-40B4-BE49-F238E27FC236}">
              <a16:creationId xmlns:a16="http://schemas.microsoft.com/office/drawing/2014/main" id="{A3593AD0-6E9B-4780-AABB-A0333E7B65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916</xdr:colOff>
      <xdr:row>38</xdr:row>
      <xdr:rowOff>148166</xdr:rowOff>
    </xdr:from>
    <xdr:to>
      <xdr:col>1</xdr:col>
      <xdr:colOff>5500316</xdr:colOff>
      <xdr:row>65</xdr:row>
      <xdr:rowOff>61766</xdr:rowOff>
    </xdr:to>
    <xdr:graphicFrame macro="">
      <xdr:nvGraphicFramePr>
        <xdr:cNvPr id="3" name="Chart 2">
          <a:extLst>
            <a:ext uri="{FF2B5EF4-FFF2-40B4-BE49-F238E27FC236}">
              <a16:creationId xmlns:a16="http://schemas.microsoft.com/office/drawing/2014/main" id="{1C4A440F-916D-4492-8187-D02FE8D4BC1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08372</cdr:x>
      <cdr:y>0.39119</cdr:y>
    </cdr:from>
    <cdr:to>
      <cdr:x>0.91693</cdr:x>
      <cdr:y>0.39898</cdr:y>
    </cdr:to>
    <cdr:cxnSp macro="">
      <cdr:nvCxnSpPr>
        <cdr:cNvPr id="3" name="Straight Connector 2">
          <a:extLst xmlns:a="http://schemas.openxmlformats.org/drawingml/2006/main">
            <a:ext uri="{FF2B5EF4-FFF2-40B4-BE49-F238E27FC236}">
              <a16:creationId xmlns:a16="http://schemas.microsoft.com/office/drawing/2014/main" id="{979DC0E9-C425-4453-B402-7BF1F9BCE27D}"/>
            </a:ext>
          </a:extLst>
        </cdr:cNvPr>
        <cdr:cNvCxnSpPr/>
      </cdr:nvCxnSpPr>
      <cdr:spPr>
        <a:xfrm xmlns:a="http://schemas.openxmlformats.org/drawingml/2006/main">
          <a:off x="602756" y="2112414"/>
          <a:ext cx="5999127" cy="42066"/>
        </a:xfrm>
        <a:prstGeom xmlns:a="http://schemas.openxmlformats.org/drawingml/2006/main" prst="line">
          <a:avLst/>
        </a:prstGeom>
        <a:ln xmlns:a="http://schemas.openxmlformats.org/drawingml/2006/main" w="28575">
          <a:solidFill>
            <a:srgbClr val="C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122</cdr:x>
      <cdr:y>0.05635</cdr:y>
    </cdr:from>
    <cdr:to>
      <cdr:x>0.30485</cdr:x>
      <cdr:y>0.81124</cdr:y>
    </cdr:to>
    <cdr:cxnSp macro="">
      <cdr:nvCxnSpPr>
        <cdr:cNvPr id="5" name="Straight Connector 4">
          <a:extLst xmlns:a="http://schemas.openxmlformats.org/drawingml/2006/main">
            <a:ext uri="{FF2B5EF4-FFF2-40B4-BE49-F238E27FC236}">
              <a16:creationId xmlns:a16="http://schemas.microsoft.com/office/drawing/2014/main" id="{DA8130A1-8590-49F9-97C8-3E751D2F7107}"/>
            </a:ext>
          </a:extLst>
        </cdr:cNvPr>
        <cdr:cNvCxnSpPr/>
      </cdr:nvCxnSpPr>
      <cdr:spPr>
        <a:xfrm xmlns:a="http://schemas.openxmlformats.org/drawingml/2006/main" flipV="1">
          <a:off x="2192496" y="313902"/>
          <a:ext cx="26399" cy="4205199"/>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081</cdr:x>
      <cdr:y>0.05466</cdr:y>
    </cdr:from>
    <cdr:to>
      <cdr:x>0.6525</cdr:x>
      <cdr:y>0.8088</cdr:y>
    </cdr:to>
    <cdr:cxnSp macro="">
      <cdr:nvCxnSpPr>
        <cdr:cNvPr id="6" name="Straight Connector 5">
          <a:extLst xmlns:a="http://schemas.openxmlformats.org/drawingml/2006/main">
            <a:ext uri="{FF2B5EF4-FFF2-40B4-BE49-F238E27FC236}">
              <a16:creationId xmlns:a16="http://schemas.microsoft.com/office/drawing/2014/main" id="{C9998B79-ECE8-49DD-851E-4E3A10345F74}"/>
            </a:ext>
          </a:extLst>
        </cdr:cNvPr>
        <cdr:cNvCxnSpPr/>
      </cdr:nvCxnSpPr>
      <cdr:spPr>
        <a:xfrm xmlns:a="http://schemas.openxmlformats.org/drawingml/2006/main" flipV="1">
          <a:off x="4737031" y="304489"/>
          <a:ext cx="12250" cy="4201004"/>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851</cdr:x>
      <cdr:y>0.06934</cdr:y>
    </cdr:from>
    <cdr:to>
      <cdr:x>0.27938</cdr:x>
      <cdr:y>0.13094</cdr:y>
    </cdr:to>
    <cdr:sp macro="" textlink="">
      <cdr:nvSpPr>
        <cdr:cNvPr id="11" name="TextBox 10">
          <a:extLst xmlns:a="http://schemas.openxmlformats.org/drawingml/2006/main">
            <a:ext uri="{FF2B5EF4-FFF2-40B4-BE49-F238E27FC236}">
              <a16:creationId xmlns:a16="http://schemas.microsoft.com/office/drawing/2014/main" id="{8AC46B37-BA6B-48D8-AE56-4F917F2CF1B7}"/>
            </a:ext>
          </a:extLst>
        </cdr:cNvPr>
        <cdr:cNvSpPr txBox="1"/>
      </cdr:nvSpPr>
      <cdr:spPr>
        <a:xfrm xmlns:a="http://schemas.openxmlformats.org/drawingml/2006/main">
          <a:off x="861342" y="385814"/>
          <a:ext cx="1169276"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r>
            <a:rPr lang="hu-HU" sz="1600" dirty="0" err="1"/>
            <a:t>KKE régió</a:t>
          </a:r>
        </a:p>
      </cdr:txBody>
    </cdr:sp>
  </cdr:relSizeAnchor>
  <cdr:relSizeAnchor xmlns:cdr="http://schemas.openxmlformats.org/drawingml/2006/chartDrawing">
    <cdr:from>
      <cdr:x>0.34735</cdr:x>
      <cdr:y>0.0661</cdr:y>
    </cdr:from>
    <cdr:to>
      <cdr:x>0.60276</cdr:x>
      <cdr:y>0.1277</cdr:y>
    </cdr:to>
    <cdr:sp macro="" textlink="">
      <cdr:nvSpPr>
        <cdr:cNvPr id="12" name="TextBox 1">
          <a:extLst xmlns:a="http://schemas.openxmlformats.org/drawingml/2006/main">
            <a:ext uri="{FF2B5EF4-FFF2-40B4-BE49-F238E27FC236}">
              <a16:creationId xmlns:a16="http://schemas.microsoft.com/office/drawing/2014/main" id="{ED4BF660-3479-40EA-8DC3-0B1C07BD197C}"/>
            </a:ext>
          </a:extLst>
        </cdr:cNvPr>
        <cdr:cNvSpPr txBox="1"/>
      </cdr:nvSpPr>
      <cdr:spPr>
        <a:xfrm xmlns:a="http://schemas.openxmlformats.org/drawingml/2006/main">
          <a:off x="2528248" y="368216"/>
          <a:ext cx="1859039" cy="343148"/>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gyéb Európai Unió</a:t>
          </a:r>
        </a:p>
      </cdr:txBody>
    </cdr:sp>
  </cdr:relSizeAnchor>
  <cdr:relSizeAnchor xmlns:cdr="http://schemas.openxmlformats.org/drawingml/2006/chartDrawing">
    <cdr:from>
      <cdr:x>0.66203</cdr:x>
      <cdr:y>0.065</cdr:y>
    </cdr:from>
    <cdr:to>
      <cdr:x>0.92398</cdr:x>
      <cdr:y>0.1266</cdr:y>
    </cdr:to>
    <cdr:sp macro="" textlink="">
      <cdr:nvSpPr>
        <cdr:cNvPr id="13" name="TextBox 1">
          <a:extLst xmlns:a="http://schemas.openxmlformats.org/drawingml/2006/main">
            <a:ext uri="{FF2B5EF4-FFF2-40B4-BE49-F238E27FC236}">
              <a16:creationId xmlns:a16="http://schemas.microsoft.com/office/drawing/2014/main" id="{659B5F40-6016-4D66-BBBE-9D1F3FED80E4}"/>
            </a:ext>
          </a:extLst>
        </cdr:cNvPr>
        <cdr:cNvSpPr txBox="1"/>
      </cdr:nvSpPr>
      <cdr:spPr>
        <a:xfrm xmlns:a="http://schemas.openxmlformats.org/drawingml/2006/main">
          <a:off x="4766615" y="361479"/>
          <a:ext cx="1886067" cy="342570"/>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hu-HU" sz="1600" dirty="0" err="1"/>
            <a:t>Európai</a:t>
          </a:r>
          <a:r>
            <a:rPr lang="hu-HU" sz="1600" baseline="0" dirty="0" err="1"/>
            <a:t> Unión kívül</a:t>
          </a:r>
          <a:endParaRPr lang="hu-HU" sz="1600" dirty="0" err="1"/>
        </a:p>
      </cdr:txBody>
    </cdr:sp>
  </cdr:relSizeAnchor>
</c:userShapes>
</file>

<file path=xl/drawings/drawing83.xml><?xml version="1.0" encoding="utf-8"?>
<c:userShapes xmlns:c="http://schemas.openxmlformats.org/drawingml/2006/chart">
  <cdr:relSizeAnchor xmlns:cdr="http://schemas.openxmlformats.org/drawingml/2006/chartDrawing">
    <cdr:from>
      <cdr:x>0.08548</cdr:x>
      <cdr:y>0.39119</cdr:y>
    </cdr:from>
    <cdr:to>
      <cdr:x>0.9134</cdr:x>
      <cdr:y>0.3959</cdr:y>
    </cdr:to>
    <cdr:cxnSp macro="">
      <cdr:nvCxnSpPr>
        <cdr:cNvPr id="3" name="Straight Connector 2">
          <a:extLst xmlns:a="http://schemas.openxmlformats.org/drawingml/2006/main">
            <a:ext uri="{FF2B5EF4-FFF2-40B4-BE49-F238E27FC236}">
              <a16:creationId xmlns:a16="http://schemas.microsoft.com/office/drawing/2014/main" id="{979DC0E9-C425-4453-B402-7BF1F9BCE27D}"/>
            </a:ext>
          </a:extLst>
        </cdr:cNvPr>
        <cdr:cNvCxnSpPr/>
      </cdr:nvCxnSpPr>
      <cdr:spPr>
        <a:xfrm xmlns:a="http://schemas.openxmlformats.org/drawingml/2006/main">
          <a:off x="615428" y="2112426"/>
          <a:ext cx="5961024" cy="25434"/>
        </a:xfrm>
        <a:prstGeom xmlns:a="http://schemas.openxmlformats.org/drawingml/2006/main" prst="line">
          <a:avLst/>
        </a:prstGeom>
        <a:ln xmlns:a="http://schemas.openxmlformats.org/drawingml/2006/main" w="28575">
          <a:solidFill>
            <a:srgbClr val="C00000"/>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122</cdr:x>
      <cdr:y>0.05635</cdr:y>
    </cdr:from>
    <cdr:to>
      <cdr:x>0.30122</cdr:x>
      <cdr:y>0.80835</cdr:y>
    </cdr:to>
    <cdr:cxnSp macro="">
      <cdr:nvCxnSpPr>
        <cdr:cNvPr id="5" name="Straight Connector 4">
          <a:extLst xmlns:a="http://schemas.openxmlformats.org/drawingml/2006/main">
            <a:ext uri="{FF2B5EF4-FFF2-40B4-BE49-F238E27FC236}">
              <a16:creationId xmlns:a16="http://schemas.microsoft.com/office/drawing/2014/main" id="{DA8130A1-8590-49F9-97C8-3E751D2F7107}"/>
            </a:ext>
          </a:extLst>
        </cdr:cNvPr>
        <cdr:cNvCxnSpPr/>
      </cdr:nvCxnSpPr>
      <cdr:spPr>
        <a:xfrm xmlns:a="http://schemas.openxmlformats.org/drawingml/2006/main" flipV="1">
          <a:off x="2168784" y="304290"/>
          <a:ext cx="0" cy="4060800"/>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5081</cdr:x>
      <cdr:y>0.05701</cdr:y>
    </cdr:from>
    <cdr:to>
      <cdr:x>0.65081</cdr:x>
      <cdr:y>0.80901</cdr:y>
    </cdr:to>
    <cdr:cxnSp macro="">
      <cdr:nvCxnSpPr>
        <cdr:cNvPr id="6" name="Straight Connector 5">
          <a:extLst xmlns:a="http://schemas.openxmlformats.org/drawingml/2006/main">
            <a:ext uri="{FF2B5EF4-FFF2-40B4-BE49-F238E27FC236}">
              <a16:creationId xmlns:a16="http://schemas.microsoft.com/office/drawing/2014/main" id="{C9998B79-ECE8-49DD-851E-4E3A10345F74}"/>
            </a:ext>
          </a:extLst>
        </cdr:cNvPr>
        <cdr:cNvCxnSpPr/>
      </cdr:nvCxnSpPr>
      <cdr:spPr>
        <a:xfrm xmlns:a="http://schemas.openxmlformats.org/drawingml/2006/main" flipV="1">
          <a:off x="4685832" y="307866"/>
          <a:ext cx="0" cy="4060800"/>
        </a:xfrm>
        <a:prstGeom xmlns:a="http://schemas.openxmlformats.org/drawingml/2006/main" prst="line">
          <a:avLst/>
        </a:prstGeom>
        <a:ln xmlns:a="http://schemas.openxmlformats.org/drawingml/2006/main" w="12700">
          <a:solidFill>
            <a:sysClr val="windowText" lastClr="000000"/>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1851</cdr:x>
      <cdr:y>0.06934</cdr:y>
    </cdr:from>
    <cdr:to>
      <cdr:x>0.27938</cdr:x>
      <cdr:y>0.13162</cdr:y>
    </cdr:to>
    <cdr:sp macro="" textlink="">
      <cdr:nvSpPr>
        <cdr:cNvPr id="11" name="TextBox 10">
          <a:extLst xmlns:a="http://schemas.openxmlformats.org/drawingml/2006/main">
            <a:ext uri="{FF2B5EF4-FFF2-40B4-BE49-F238E27FC236}">
              <a16:creationId xmlns:a16="http://schemas.microsoft.com/office/drawing/2014/main" id="{8AC46B37-BA6B-48D8-AE56-4F917F2CF1B7}"/>
            </a:ext>
          </a:extLst>
        </cdr:cNvPr>
        <cdr:cNvSpPr txBox="1"/>
      </cdr:nvSpPr>
      <cdr:spPr>
        <a:xfrm xmlns:a="http://schemas.openxmlformats.org/drawingml/2006/main">
          <a:off x="864025" y="381652"/>
          <a:ext cx="1172861" cy="342786"/>
        </a:xfrm>
        <a:prstGeom xmlns:a="http://schemas.openxmlformats.org/drawingml/2006/main" prst="rect">
          <a:avLst/>
        </a:prstGeom>
        <a:noFill xmlns:a="http://schemas.openxmlformats.org/drawingml/2006/main"/>
      </cdr:spPr>
      <cdr:txBody>
        <a:bodyPr xmlns:a="http://schemas.openxmlformats.org/drawingml/2006/main" vertOverflow="clip" wrap="square" rtlCol="0">
          <a:spAutoFit/>
        </a:bodyPr>
        <a:lstStyle xmlns:a="http://schemas.openxmlformats.org/drawingml/2006/main"/>
        <a:p xmlns:a="http://schemas.openxmlformats.org/drawingml/2006/main">
          <a:pPr algn="ctr"/>
          <a:r>
            <a:rPr lang="hu-HU" sz="1600" dirty="0" err="1"/>
            <a:t>CEE region</a:t>
          </a:r>
        </a:p>
      </cdr:txBody>
    </cdr:sp>
  </cdr:relSizeAnchor>
  <cdr:relSizeAnchor xmlns:cdr="http://schemas.openxmlformats.org/drawingml/2006/chartDrawing">
    <cdr:from>
      <cdr:x>0.34735</cdr:x>
      <cdr:y>0.0661</cdr:y>
    </cdr:from>
    <cdr:to>
      <cdr:x>0.60276</cdr:x>
      <cdr:y>0.12838</cdr:y>
    </cdr:to>
    <cdr:sp macro="" textlink="">
      <cdr:nvSpPr>
        <cdr:cNvPr id="12" name="TextBox 1">
          <a:extLst xmlns:a="http://schemas.openxmlformats.org/drawingml/2006/main">
            <a:ext uri="{FF2B5EF4-FFF2-40B4-BE49-F238E27FC236}">
              <a16:creationId xmlns:a16="http://schemas.microsoft.com/office/drawing/2014/main" id="{ED4BF660-3479-40EA-8DC3-0B1C07BD197C}"/>
            </a:ext>
          </a:extLst>
        </cdr:cNvPr>
        <cdr:cNvSpPr txBox="1"/>
      </cdr:nvSpPr>
      <cdr:spPr>
        <a:xfrm xmlns:a="http://schemas.openxmlformats.org/drawingml/2006/main">
          <a:off x="2532438" y="363818"/>
          <a:ext cx="1862127"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Other EU countries</a:t>
          </a:r>
        </a:p>
      </cdr:txBody>
    </cdr:sp>
  </cdr:relSizeAnchor>
  <cdr:relSizeAnchor xmlns:cdr="http://schemas.openxmlformats.org/drawingml/2006/chartDrawing">
    <cdr:from>
      <cdr:x>0.66203</cdr:x>
      <cdr:y>0.065</cdr:y>
    </cdr:from>
    <cdr:to>
      <cdr:x>0.90965</cdr:x>
      <cdr:y>0.12728</cdr:y>
    </cdr:to>
    <cdr:sp macro="" textlink="">
      <cdr:nvSpPr>
        <cdr:cNvPr id="13" name="TextBox 1">
          <a:extLst xmlns:a="http://schemas.openxmlformats.org/drawingml/2006/main">
            <a:ext uri="{FF2B5EF4-FFF2-40B4-BE49-F238E27FC236}">
              <a16:creationId xmlns:a16="http://schemas.microsoft.com/office/drawing/2014/main" id="{659B5F40-6016-4D66-BBBE-9D1F3FED80E4}"/>
            </a:ext>
          </a:extLst>
        </cdr:cNvPr>
        <cdr:cNvSpPr txBox="1"/>
      </cdr:nvSpPr>
      <cdr:spPr>
        <a:xfrm xmlns:a="http://schemas.openxmlformats.org/drawingml/2006/main">
          <a:off x="4826687" y="357764"/>
          <a:ext cx="1805333" cy="342786"/>
        </a:xfrm>
        <a:prstGeom xmlns:a="http://schemas.openxmlformats.org/drawingml/2006/main" prst="rect">
          <a:avLst/>
        </a:prstGeom>
        <a:noFill xmlns:a="http://schemas.openxmlformats.org/drawingml/2006/main"/>
      </cdr:spPr>
      <cdr:txBody>
        <a:bodyPr xmlns:a="http://schemas.openxmlformats.org/drawingml/2006/main" wrap="square"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hu-HU" sz="1600" dirty="0" err="1"/>
            <a:t>Rest of the World</a:t>
          </a:r>
        </a:p>
      </cdr:txBody>
    </cdr:sp>
  </cdr:relSizeAnchor>
</c:userShapes>
</file>

<file path=xl/drawings/drawing84.xml><?xml version="1.0" encoding="utf-8"?>
<xdr:wsDr xmlns:xdr="http://schemas.openxmlformats.org/drawingml/2006/spreadsheetDrawing" xmlns:a="http://schemas.openxmlformats.org/drawingml/2006/main">
  <xdr:absoluteAnchor>
    <xdr:pos x="545193" y="1714501"/>
    <xdr:ext cx="7200000" cy="5400000"/>
    <xdr:graphicFrame macro="">
      <xdr:nvGraphicFramePr>
        <xdr:cNvPr id="2" name="Diagram 1">
          <a:extLst>
            <a:ext uri="{FF2B5EF4-FFF2-40B4-BE49-F238E27FC236}">
              <a16:creationId xmlns:a16="http://schemas.microsoft.com/office/drawing/2014/main" id="{D76AAE40-B81D-4B95-A180-EA4593298498}"/>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541564" y="7540171"/>
    <xdr:ext cx="7200000" cy="5400000"/>
    <xdr:graphicFrame macro="">
      <xdr:nvGraphicFramePr>
        <xdr:cNvPr id="3" name="Diagram 1">
          <a:extLst>
            <a:ext uri="{FF2B5EF4-FFF2-40B4-BE49-F238E27FC236}">
              <a16:creationId xmlns:a16="http://schemas.microsoft.com/office/drawing/2014/main" id="{E4D1BFE5-9A2A-43E7-B59C-09B47705601B}"/>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wsDr>
</file>

<file path=xl/drawings/drawing85.xml><?xml version="1.0" encoding="utf-8"?>
<xdr:wsDr xmlns:xdr="http://schemas.openxmlformats.org/drawingml/2006/spreadsheetDrawing" xmlns:a="http://schemas.openxmlformats.org/drawingml/2006/main">
  <xdr:twoCellAnchor editAs="absolute">
    <xdr:from>
      <xdr:col>0</xdr:col>
      <xdr:colOff>479424</xdr:colOff>
      <xdr:row>7</xdr:row>
      <xdr:rowOff>161924</xdr:rowOff>
    </xdr:from>
    <xdr:to>
      <xdr:col>1</xdr:col>
      <xdr:colOff>6777724</xdr:colOff>
      <xdr:row>34</xdr:row>
      <xdr:rowOff>75524</xdr:rowOff>
    </xdr:to>
    <xdr:graphicFrame macro="">
      <xdr:nvGraphicFramePr>
        <xdr:cNvPr id="2" name="Chart 1">
          <a:extLst>
            <a:ext uri="{FF2B5EF4-FFF2-40B4-BE49-F238E27FC236}">
              <a16:creationId xmlns:a16="http://schemas.microsoft.com/office/drawing/2014/main" id="{B44E0122-47C6-4A8F-9340-31C286D5BA6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524162</xdr:colOff>
      <xdr:row>35</xdr:row>
      <xdr:rowOff>102754</xdr:rowOff>
    </xdr:from>
    <xdr:to>
      <xdr:col>1</xdr:col>
      <xdr:colOff>6822462</xdr:colOff>
      <xdr:row>62</xdr:row>
      <xdr:rowOff>16354</xdr:rowOff>
    </xdr:to>
    <xdr:graphicFrame macro="">
      <xdr:nvGraphicFramePr>
        <xdr:cNvPr id="3" name="Chart 2">
          <a:extLst>
            <a:ext uri="{FF2B5EF4-FFF2-40B4-BE49-F238E27FC236}">
              <a16:creationId xmlns:a16="http://schemas.microsoft.com/office/drawing/2014/main" id="{7996AE42-5325-441D-BC94-38CBBFFA23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editAs="absolute">
    <xdr:from>
      <xdr:col>0</xdr:col>
      <xdr:colOff>254000</xdr:colOff>
      <xdr:row>8</xdr:row>
      <xdr:rowOff>7937</xdr:rowOff>
    </xdr:from>
    <xdr:to>
      <xdr:col>1</xdr:col>
      <xdr:colOff>6539600</xdr:colOff>
      <xdr:row>28</xdr:row>
      <xdr:rowOff>61237</xdr:rowOff>
    </xdr:to>
    <xdr:graphicFrame macro="">
      <xdr:nvGraphicFramePr>
        <xdr:cNvPr id="2" name="Chart 1">
          <a:extLst>
            <a:ext uri="{FF2B5EF4-FFF2-40B4-BE49-F238E27FC236}">
              <a16:creationId xmlns:a16="http://schemas.microsoft.com/office/drawing/2014/main" id="{07FCC627-FD8C-4828-8B4E-31AEC8B557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90500</xdr:colOff>
      <xdr:row>31</xdr:row>
      <xdr:rowOff>139700</xdr:rowOff>
    </xdr:from>
    <xdr:to>
      <xdr:col>1</xdr:col>
      <xdr:colOff>6476100</xdr:colOff>
      <xdr:row>58</xdr:row>
      <xdr:rowOff>53300</xdr:rowOff>
    </xdr:to>
    <xdr:graphicFrame macro="">
      <xdr:nvGraphicFramePr>
        <xdr:cNvPr id="3" name="Chart 2">
          <a:extLst>
            <a:ext uri="{FF2B5EF4-FFF2-40B4-BE49-F238E27FC236}">
              <a16:creationId xmlns:a16="http://schemas.microsoft.com/office/drawing/2014/main" id="{8033A5B5-D376-49BB-A35F-64E7A41056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7.xml><?xml version="1.0" encoding="utf-8"?>
<c:userShapes xmlns:c="http://schemas.openxmlformats.org/drawingml/2006/chart">
  <cdr:relSizeAnchor xmlns:cdr="http://schemas.openxmlformats.org/drawingml/2006/chartDrawing">
    <cdr:from>
      <cdr:x>0.07102</cdr:x>
      <cdr:y>0.60982</cdr:y>
    </cdr:from>
    <cdr:to>
      <cdr:x>0.46574</cdr:x>
      <cdr:y>0.85225</cdr:y>
    </cdr:to>
    <cdr:sp macro="" textlink="">
      <cdr:nvSpPr>
        <cdr:cNvPr id="2" name="TextBox 1">
          <a:extLst xmlns:a="http://schemas.openxmlformats.org/drawingml/2006/main">
            <a:ext uri="{FF2B5EF4-FFF2-40B4-BE49-F238E27FC236}">
              <a16:creationId xmlns:a16="http://schemas.microsoft.com/office/drawing/2014/main" id="{438067BB-7B1A-444F-AEAC-8E5DAFA95EEC}"/>
            </a:ext>
          </a:extLst>
        </cdr:cNvPr>
        <cdr:cNvSpPr txBox="1"/>
      </cdr:nvSpPr>
      <cdr:spPr>
        <a:xfrm xmlns:a="http://schemas.openxmlformats.org/drawingml/2006/main">
          <a:off x="511344" y="3293027"/>
          <a:ext cx="2841984" cy="1309135"/>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nchor="b">
          <a:noAutofit/>
        </a:bodyPr>
        <a:lstStyle xmlns:a="http://schemas.openxmlformats.org/drawingml/2006/main"/>
        <a:p xmlns:a="http://schemas.openxmlformats.org/drawingml/2006/main">
          <a:pPr algn="ctr"/>
          <a:r>
            <a:rPr lang="hu-HU" sz="1600" b="1" dirty="0" err="1">
              <a:solidFill>
                <a:sysClr val="windowText" lastClr="000000"/>
              </a:solidFill>
            </a:rPr>
            <a:t>CSÖKKENT (</a:t>
          </a:r>
          <a:r>
            <a:rPr lang="hu-HU" sz="1600" b="1" dirty="0" err="1">
              <a:solidFill>
                <a:srgbClr val="002060"/>
              </a:solidFill>
            </a:rPr>
            <a:t>40%</a:t>
          </a:r>
          <a:r>
            <a:rPr lang="hu-HU" sz="1600" b="1" dirty="0" err="1">
              <a:solidFill>
                <a:sysClr val="windowText" lastClr="000000"/>
              </a:solidFill>
            </a:rPr>
            <a:t> / </a:t>
          </a:r>
          <a:r>
            <a:rPr lang="hu-HU" sz="1600" b="1" dirty="0" err="1">
              <a:solidFill>
                <a:srgbClr val="ED7D31"/>
              </a:solidFill>
            </a:rPr>
            <a:t>46%</a:t>
          </a:r>
          <a:r>
            <a:rPr lang="hu-HU" sz="1600" b="1" dirty="0" err="1">
              <a:solidFill>
                <a:sysClr val="windowText" lastClr="000000"/>
              </a:solidFill>
            </a:rPr>
            <a:t>)</a:t>
          </a:r>
        </a:p>
      </cdr:txBody>
    </cdr:sp>
  </cdr:relSizeAnchor>
  <cdr:relSizeAnchor xmlns:cdr="http://schemas.openxmlformats.org/drawingml/2006/chartDrawing">
    <cdr:from>
      <cdr:x>0.50599</cdr:x>
      <cdr:y>0.60935</cdr:y>
    </cdr:from>
    <cdr:to>
      <cdr:x>0.94106</cdr:x>
      <cdr:y>0.8546</cdr:y>
    </cdr:to>
    <cdr:sp macro="" textlink="">
      <cdr:nvSpPr>
        <cdr:cNvPr id="3" name="TextBox 2">
          <a:extLst xmlns:a="http://schemas.openxmlformats.org/drawingml/2006/main">
            <a:ext uri="{FF2B5EF4-FFF2-40B4-BE49-F238E27FC236}">
              <a16:creationId xmlns:a16="http://schemas.microsoft.com/office/drawing/2014/main" id="{4C61AE12-4FCD-4605-9FCB-A606B3436939}"/>
            </a:ext>
          </a:extLst>
        </cdr:cNvPr>
        <cdr:cNvSpPr txBox="1"/>
      </cdr:nvSpPr>
      <cdr:spPr>
        <a:xfrm xmlns:a="http://schemas.openxmlformats.org/drawingml/2006/main">
          <a:off x="3643128" y="3290489"/>
          <a:ext cx="3132504" cy="1324373"/>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nchor="b">
          <a:noAutofit/>
        </a:bodyPr>
        <a:lstStyle xmlns:a="http://schemas.openxmlformats.org/drawingml/2006/main"/>
        <a:p xmlns:a="http://schemas.openxmlformats.org/drawingml/2006/main">
          <a:pPr algn="ctr"/>
          <a:r>
            <a:rPr lang="hu-HU" sz="1600" b="1" dirty="0" err="1"/>
            <a:t>NŐTT (</a:t>
          </a:r>
          <a:r>
            <a:rPr kumimoji="0" lang="hu-HU" sz="1600" b="1" i="0" u="none" strike="noStrike" kern="0" cap="none" spc="0" normalizeH="0" baseline="0" noProof="0" dirty="0" err="1">
              <a:ln>
                <a:noFill/>
              </a:ln>
              <a:solidFill>
                <a:srgbClr val="002060"/>
              </a:solidFill>
              <a:effectLst/>
              <a:uLnTx/>
              <a:uFillTx/>
              <a:latin typeface="+mn-lt"/>
              <a:ea typeface="+mn-ea"/>
              <a:cs typeface="+mn-cs"/>
            </a:rPr>
            <a:t>54%</a:t>
          </a:r>
          <a:r>
            <a:rPr kumimoji="0" lang="hu-HU" sz="1600" b="1" i="0" u="none" strike="noStrike" kern="0" cap="none" spc="0" normalizeH="0" baseline="0" noProof="0" dirty="0" err="1">
              <a:ln>
                <a:noFill/>
              </a:ln>
              <a:solidFill>
                <a:sysClr val="windowText" lastClr="000000"/>
              </a:solidFill>
              <a:effectLst/>
              <a:uLnTx/>
              <a:uFillTx/>
              <a:latin typeface="+mn-lt"/>
              <a:ea typeface="+mn-ea"/>
              <a:cs typeface="+mn-cs"/>
            </a:rPr>
            <a:t> / </a:t>
          </a:r>
          <a:r>
            <a:rPr kumimoji="0" lang="hu-HU" sz="1600" b="1" i="0" u="none" strike="noStrike" kern="0" cap="none" spc="0" normalizeH="0" baseline="0" noProof="0" dirty="0" err="1">
              <a:ln>
                <a:noFill/>
              </a:ln>
              <a:solidFill>
                <a:srgbClr val="ED7D31"/>
              </a:solidFill>
              <a:effectLst/>
              <a:uLnTx/>
              <a:uFillTx/>
              <a:latin typeface="+mn-lt"/>
              <a:ea typeface="+mn-ea"/>
              <a:cs typeface="+mn-cs"/>
            </a:rPr>
            <a:t>50%</a:t>
          </a:r>
          <a:r>
            <a:rPr lang="hu-HU" sz="1600" b="1" dirty="0" err="1"/>
            <a:t>)</a:t>
          </a:r>
        </a:p>
      </cdr:txBody>
    </cdr:sp>
  </cdr:relSizeAnchor>
</c:userShapes>
</file>

<file path=xl/drawings/drawing88.xml><?xml version="1.0" encoding="utf-8"?>
<c:userShapes xmlns:c="http://schemas.openxmlformats.org/drawingml/2006/chart">
  <cdr:relSizeAnchor xmlns:cdr="http://schemas.openxmlformats.org/drawingml/2006/chartDrawing">
    <cdr:from>
      <cdr:x>0.07102</cdr:x>
      <cdr:y>0.60809</cdr:y>
    </cdr:from>
    <cdr:to>
      <cdr:x>0.46574</cdr:x>
      <cdr:y>0.86078</cdr:y>
    </cdr:to>
    <cdr:sp macro="" textlink="">
      <cdr:nvSpPr>
        <cdr:cNvPr id="2" name="TextBox 1">
          <a:extLst xmlns:a="http://schemas.openxmlformats.org/drawingml/2006/main">
            <a:ext uri="{FF2B5EF4-FFF2-40B4-BE49-F238E27FC236}">
              <a16:creationId xmlns:a16="http://schemas.microsoft.com/office/drawing/2014/main" id="{438067BB-7B1A-444F-AEAC-8E5DAFA95EEC}"/>
            </a:ext>
          </a:extLst>
        </cdr:cNvPr>
        <cdr:cNvSpPr txBox="1"/>
      </cdr:nvSpPr>
      <cdr:spPr>
        <a:xfrm xmlns:a="http://schemas.openxmlformats.org/drawingml/2006/main">
          <a:off x="511344" y="3283686"/>
          <a:ext cx="2841984" cy="1364514"/>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nchor="b">
          <a:noAutofit/>
        </a:bodyPr>
        <a:lstStyle xmlns:a="http://schemas.openxmlformats.org/drawingml/2006/main"/>
        <a:p xmlns:a="http://schemas.openxmlformats.org/drawingml/2006/main">
          <a:pPr algn="ctr"/>
          <a:r>
            <a:rPr lang="hu-HU" sz="1600" b="1" dirty="0" err="1">
              <a:solidFill>
                <a:sysClr val="windowText" lastClr="000000"/>
              </a:solidFill>
            </a:rPr>
            <a:t>DECREASED (</a:t>
          </a:r>
          <a:r>
            <a:rPr kumimoji="0" lang="hu-HU" sz="1600" b="1" i="0" u="none" strike="noStrike" kern="0" cap="none" spc="0" normalizeH="0" baseline="0" noProof="0" dirty="0" err="1">
              <a:ln>
                <a:noFill/>
              </a:ln>
              <a:solidFill>
                <a:srgbClr val="002060"/>
              </a:solidFill>
              <a:effectLst/>
              <a:uLnTx/>
              <a:uFillTx/>
              <a:latin typeface="+mn-lt"/>
              <a:ea typeface="+mn-ea"/>
              <a:cs typeface="+mn-cs"/>
            </a:rPr>
            <a:t>40%</a:t>
          </a:r>
          <a:r>
            <a:rPr kumimoji="0" lang="hu-HU" sz="1600" b="1" i="0" u="none" strike="noStrike" kern="0" cap="none" spc="0" normalizeH="0" baseline="0" noProof="0" dirty="0" err="1">
              <a:ln>
                <a:noFill/>
              </a:ln>
              <a:solidFill>
                <a:sysClr val="windowText" lastClr="000000"/>
              </a:solidFill>
              <a:effectLst/>
              <a:uLnTx/>
              <a:uFillTx/>
              <a:latin typeface="+mn-lt"/>
              <a:ea typeface="+mn-ea"/>
              <a:cs typeface="+mn-cs"/>
            </a:rPr>
            <a:t> / </a:t>
          </a:r>
          <a:r>
            <a:rPr kumimoji="0" lang="hu-HU" sz="1600" b="1" i="0" u="none" strike="noStrike" kern="0" cap="none" spc="0" normalizeH="0" baseline="0" noProof="0" dirty="0" err="1">
              <a:ln>
                <a:noFill/>
              </a:ln>
              <a:solidFill>
                <a:srgbClr val="ED7D31"/>
              </a:solidFill>
              <a:effectLst/>
              <a:uLnTx/>
              <a:uFillTx/>
              <a:latin typeface="+mn-lt"/>
              <a:ea typeface="+mn-ea"/>
              <a:cs typeface="+mn-cs"/>
            </a:rPr>
            <a:t>46%</a:t>
          </a:r>
          <a:r>
            <a:rPr lang="hu-HU" sz="1600" b="1" dirty="0" err="1">
              <a:solidFill>
                <a:sysClr val="windowText" lastClr="000000"/>
              </a:solidFill>
            </a:rPr>
            <a:t>)</a:t>
          </a:r>
        </a:p>
      </cdr:txBody>
    </cdr:sp>
  </cdr:relSizeAnchor>
  <cdr:relSizeAnchor xmlns:cdr="http://schemas.openxmlformats.org/drawingml/2006/chartDrawing">
    <cdr:from>
      <cdr:x>0.50599</cdr:x>
      <cdr:y>0.60935</cdr:y>
    </cdr:from>
    <cdr:to>
      <cdr:x>0.94106</cdr:x>
      <cdr:y>0.86313</cdr:y>
    </cdr:to>
    <cdr:sp macro="" textlink="">
      <cdr:nvSpPr>
        <cdr:cNvPr id="3" name="TextBox 2">
          <a:extLst xmlns:a="http://schemas.openxmlformats.org/drawingml/2006/main">
            <a:ext uri="{FF2B5EF4-FFF2-40B4-BE49-F238E27FC236}">
              <a16:creationId xmlns:a16="http://schemas.microsoft.com/office/drawing/2014/main" id="{4C61AE12-4FCD-4605-9FCB-A606B3436939}"/>
            </a:ext>
          </a:extLst>
        </cdr:cNvPr>
        <cdr:cNvSpPr txBox="1"/>
      </cdr:nvSpPr>
      <cdr:spPr>
        <a:xfrm xmlns:a="http://schemas.openxmlformats.org/drawingml/2006/main">
          <a:off x="3643128" y="3290490"/>
          <a:ext cx="3132504" cy="1370410"/>
        </a:xfrm>
        <a:prstGeom xmlns:a="http://schemas.openxmlformats.org/drawingml/2006/main" prst="rect">
          <a:avLst/>
        </a:prstGeom>
        <a:noFill xmlns:a="http://schemas.openxmlformats.org/drawingml/2006/main"/>
        <a:ln xmlns:a="http://schemas.openxmlformats.org/drawingml/2006/main">
          <a:solidFill>
            <a:sysClr val="windowText" lastClr="000000"/>
          </a:solidFill>
        </a:ln>
      </cdr:spPr>
      <cdr:txBody>
        <a:bodyPr xmlns:a="http://schemas.openxmlformats.org/drawingml/2006/main" vertOverflow="clip" wrap="square" rtlCol="0" anchor="b">
          <a:noAutofit/>
        </a:bodyPr>
        <a:lstStyle xmlns:a="http://schemas.openxmlformats.org/drawingml/2006/main"/>
        <a:p xmlns:a="http://schemas.openxmlformats.org/drawingml/2006/main">
          <a:pPr algn="ctr"/>
          <a:r>
            <a:rPr lang="hu-HU" sz="1600" b="1" dirty="0" err="1"/>
            <a:t>INCREASED (</a:t>
          </a:r>
          <a:r>
            <a:rPr kumimoji="0" lang="hu-HU" sz="1600" b="1" i="0" u="none" strike="noStrike" kern="0" cap="none" spc="0" normalizeH="0" baseline="0" noProof="0" dirty="0" err="1">
              <a:ln>
                <a:noFill/>
              </a:ln>
              <a:solidFill>
                <a:srgbClr val="002060"/>
              </a:solidFill>
              <a:effectLst/>
              <a:uLnTx/>
              <a:uFillTx/>
              <a:latin typeface="+mn-lt"/>
              <a:ea typeface="+mn-ea"/>
              <a:cs typeface="+mn-cs"/>
            </a:rPr>
            <a:t>54%</a:t>
          </a:r>
          <a:r>
            <a:rPr kumimoji="0" lang="hu-HU" sz="1600" b="1" i="0" u="none" strike="noStrike" kern="0" cap="none" spc="0" normalizeH="0" baseline="0" noProof="0" dirty="0" err="1">
              <a:ln>
                <a:noFill/>
              </a:ln>
              <a:solidFill>
                <a:sysClr val="windowText" lastClr="000000"/>
              </a:solidFill>
              <a:effectLst/>
              <a:uLnTx/>
              <a:uFillTx/>
              <a:latin typeface="+mn-lt"/>
              <a:ea typeface="+mn-ea"/>
              <a:cs typeface="+mn-cs"/>
            </a:rPr>
            <a:t> / </a:t>
          </a:r>
          <a:r>
            <a:rPr kumimoji="0" lang="hu-HU" sz="1600" b="1" i="0" u="none" strike="noStrike" kern="0" cap="none" spc="0" normalizeH="0" baseline="0" noProof="0" dirty="0" err="1">
              <a:ln>
                <a:noFill/>
              </a:ln>
              <a:solidFill>
                <a:srgbClr val="ED7D31"/>
              </a:solidFill>
              <a:effectLst/>
              <a:uLnTx/>
              <a:uFillTx/>
              <a:latin typeface="+mn-lt"/>
              <a:ea typeface="+mn-ea"/>
              <a:cs typeface="+mn-cs"/>
            </a:rPr>
            <a:t>50%</a:t>
          </a:r>
          <a:r>
            <a:rPr lang="hu-HU" sz="1600" b="1" dirty="0" err="1"/>
            <a:t>)</a:t>
          </a:r>
        </a:p>
      </cdr:txBody>
    </cdr:sp>
  </cdr:relSizeAnchor>
</c:userShapes>
</file>

<file path=xl/drawings/drawing89.xml><?xml version="1.0" encoding="utf-8"?>
<xdr:wsDr xmlns:xdr="http://schemas.openxmlformats.org/drawingml/2006/spreadsheetDrawing" xmlns:a="http://schemas.openxmlformats.org/drawingml/2006/main">
  <xdr:twoCellAnchor editAs="absolute">
    <xdr:from>
      <xdr:col>0</xdr:col>
      <xdr:colOff>165100</xdr:colOff>
      <xdr:row>8</xdr:row>
      <xdr:rowOff>38100</xdr:rowOff>
    </xdr:from>
    <xdr:to>
      <xdr:col>1</xdr:col>
      <xdr:colOff>6522700</xdr:colOff>
      <xdr:row>23</xdr:row>
      <xdr:rowOff>129500</xdr:rowOff>
    </xdr:to>
    <xdr:graphicFrame macro="">
      <xdr:nvGraphicFramePr>
        <xdr:cNvPr id="2" name="Chart 1">
          <a:extLst>
            <a:ext uri="{FF2B5EF4-FFF2-40B4-BE49-F238E27FC236}">
              <a16:creationId xmlns:a16="http://schemas.microsoft.com/office/drawing/2014/main" id="{5CDF667A-7E86-4A0B-97B8-D27FA4ED28A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177800</xdr:colOff>
      <xdr:row>25</xdr:row>
      <xdr:rowOff>50800</xdr:rowOff>
    </xdr:from>
    <xdr:to>
      <xdr:col>1</xdr:col>
      <xdr:colOff>6535400</xdr:colOff>
      <xdr:row>51</xdr:row>
      <xdr:rowOff>104100</xdr:rowOff>
    </xdr:to>
    <xdr:graphicFrame macro="">
      <xdr:nvGraphicFramePr>
        <xdr:cNvPr id="3" name="Chart 2">
          <a:extLst>
            <a:ext uri="{FF2B5EF4-FFF2-40B4-BE49-F238E27FC236}">
              <a16:creationId xmlns:a16="http://schemas.microsoft.com/office/drawing/2014/main" id="{565E7B17-A1E9-4067-9255-F9BBA79736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204108</xdr:colOff>
      <xdr:row>8</xdr:row>
      <xdr:rowOff>159796</xdr:rowOff>
    </xdr:from>
    <xdr:to>
      <xdr:col>11</xdr:col>
      <xdr:colOff>518894</xdr:colOff>
      <xdr:row>35</xdr:row>
      <xdr:rowOff>38785</xdr:rowOff>
    </xdr:to>
    <xdr:graphicFrame macro="">
      <xdr:nvGraphicFramePr>
        <xdr:cNvPr id="2" name="Chart 1">
          <a:extLst>
            <a:ext uri="{FF2B5EF4-FFF2-40B4-BE49-F238E27FC236}">
              <a16:creationId xmlns:a16="http://schemas.microsoft.com/office/drawing/2014/main" id="{E03CD57B-CBA7-42AC-A123-C0F23EF02F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272142</xdr:colOff>
      <xdr:row>39</xdr:row>
      <xdr:rowOff>0</xdr:rowOff>
    </xdr:from>
    <xdr:to>
      <xdr:col>11</xdr:col>
      <xdr:colOff>586928</xdr:colOff>
      <xdr:row>65</xdr:row>
      <xdr:rowOff>93215</xdr:rowOff>
    </xdr:to>
    <xdr:grpSp>
      <xdr:nvGrpSpPr>
        <xdr:cNvPr id="3" name="Group 2">
          <a:extLst>
            <a:ext uri="{FF2B5EF4-FFF2-40B4-BE49-F238E27FC236}">
              <a16:creationId xmlns:a16="http://schemas.microsoft.com/office/drawing/2014/main" id="{F34A29B8-AC48-4B7A-9AE4-BE377E72C3E8}"/>
            </a:ext>
          </a:extLst>
        </xdr:cNvPr>
        <xdr:cNvGrpSpPr/>
      </xdr:nvGrpSpPr>
      <xdr:grpSpPr>
        <a:xfrm>
          <a:off x="272142" y="7924800"/>
          <a:ext cx="7185486" cy="5376415"/>
          <a:chOff x="22743298" y="1020536"/>
          <a:chExt cx="7189114" cy="5458029"/>
        </a:xfrm>
      </xdr:grpSpPr>
      <xdr:graphicFrame macro="">
        <xdr:nvGraphicFramePr>
          <xdr:cNvPr id="4" name="Chart 3">
            <a:extLst>
              <a:ext uri="{FF2B5EF4-FFF2-40B4-BE49-F238E27FC236}">
                <a16:creationId xmlns:a16="http://schemas.microsoft.com/office/drawing/2014/main" id="{AD3AB084-94B4-4582-B208-4E04E7BEBD2C}"/>
              </a:ext>
            </a:extLst>
          </xdr:cNvPr>
          <xdr:cNvGraphicFramePr/>
        </xdr:nvGraphicFramePr>
        <xdr:xfrm>
          <a:off x="22743298" y="1028618"/>
          <a:ext cx="7189114" cy="5449947"/>
        </xdr:xfrm>
        <a:graphic>
          <a:graphicData uri="http://schemas.openxmlformats.org/drawingml/2006/chart">
            <c:chart xmlns:c="http://schemas.openxmlformats.org/drawingml/2006/chart" xmlns:r="http://schemas.openxmlformats.org/officeDocument/2006/relationships" r:id="rId2"/>
          </a:graphicData>
        </a:graphic>
      </xdr:graphicFrame>
      <xdr:sp macro="" textlink="">
        <xdr:nvSpPr>
          <xdr:cNvPr id="5" name="TextBox 4">
            <a:extLst>
              <a:ext uri="{FF2B5EF4-FFF2-40B4-BE49-F238E27FC236}">
                <a16:creationId xmlns:a16="http://schemas.microsoft.com/office/drawing/2014/main" id="{4AA8271D-9646-4F0E-9198-175F82033709}"/>
              </a:ext>
            </a:extLst>
          </xdr:cNvPr>
          <xdr:cNvSpPr txBox="1"/>
        </xdr:nvSpPr>
        <xdr:spPr>
          <a:xfrm>
            <a:off x="23268213" y="1020536"/>
            <a:ext cx="1891393" cy="342786"/>
          </a:xfrm>
          <a:prstGeom prst="rect">
            <a:avLst/>
          </a:prstGeom>
          <a:noFill/>
        </xdr:spPr>
        <xdr:txBody>
          <a:bodyPr vertOverflow="clip" horzOverflow="clip" wrap="square" rtlCol="0" anchor="t">
            <a:noAutofit/>
          </a:bodyPr>
          <a:lstStyle/>
          <a:p>
            <a:r>
              <a:rPr lang="hu-HU" sz="1600" dirty="0" err="1"/>
              <a:t>in per cent of GDP</a:t>
            </a:r>
          </a:p>
        </xdr:txBody>
      </xdr:sp>
    </xdr:grpSp>
    <xdr:clientData/>
  </xdr:twoCellAnchor>
</xdr:wsDr>
</file>

<file path=xl/drawings/drawing90.xml><?xml version="1.0" encoding="utf-8"?>
<xdr:wsDr xmlns:xdr="http://schemas.openxmlformats.org/drawingml/2006/spreadsheetDrawing" xmlns:a="http://schemas.openxmlformats.org/drawingml/2006/main">
  <xdr:twoCellAnchor>
    <xdr:from>
      <xdr:col>1</xdr:col>
      <xdr:colOff>195872</xdr:colOff>
      <xdr:row>6</xdr:row>
      <xdr:rowOff>550175</xdr:rowOff>
    </xdr:from>
    <xdr:to>
      <xdr:col>1</xdr:col>
      <xdr:colOff>7395872</xdr:colOff>
      <xdr:row>27</xdr:row>
      <xdr:rowOff>184375</xdr:rowOff>
    </xdr:to>
    <xdr:graphicFrame macro="">
      <xdr:nvGraphicFramePr>
        <xdr:cNvPr id="2" name="Chart 1">
          <a:extLst>
            <a:ext uri="{FF2B5EF4-FFF2-40B4-BE49-F238E27FC236}">
              <a16:creationId xmlns:a16="http://schemas.microsoft.com/office/drawing/2014/main" id="{60A0CFA0-FB23-4ACC-9B27-EA30BD2DC0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90500</xdr:colOff>
      <xdr:row>30</xdr:row>
      <xdr:rowOff>165100</xdr:rowOff>
    </xdr:from>
    <xdr:to>
      <xdr:col>1</xdr:col>
      <xdr:colOff>7390500</xdr:colOff>
      <xdr:row>57</xdr:row>
      <xdr:rowOff>78700</xdr:rowOff>
    </xdr:to>
    <xdr:graphicFrame macro="">
      <xdr:nvGraphicFramePr>
        <xdr:cNvPr id="3" name="Chart 2">
          <a:extLst>
            <a:ext uri="{FF2B5EF4-FFF2-40B4-BE49-F238E27FC236}">
              <a16:creationId xmlns:a16="http://schemas.microsoft.com/office/drawing/2014/main" id="{62048E24-285A-4B84-851F-2CA958CD03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1.xml><?xml version="1.0" encoding="utf-8"?>
<c:userShapes xmlns:c="http://schemas.openxmlformats.org/drawingml/2006/chart">
  <cdr:relSizeAnchor xmlns:cdr="http://schemas.openxmlformats.org/drawingml/2006/chartDrawing">
    <cdr:from>
      <cdr:x>0.51404</cdr:x>
      <cdr:y>0.04841</cdr:y>
    </cdr:from>
    <cdr:to>
      <cdr:x>0.51404</cdr:x>
      <cdr:y>0.73545</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710414" y="315421"/>
          <a:ext cx="0" cy="44762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03</cdr:x>
      <cdr:y>0.04503</cdr:y>
    </cdr:from>
    <cdr:to>
      <cdr:x>0.7203</cdr:x>
      <cdr:y>0.72737</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99228" y="293376"/>
          <a:ext cx="0" cy="444562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674</cdr:x>
      <cdr:y>0.05724</cdr:y>
    </cdr:from>
    <cdr:to>
      <cdr:x>0.30674</cdr:x>
      <cdr:y>0.74428</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214126" y="303755"/>
          <a:ext cx="0" cy="364561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16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529</cdr:x>
      <cdr:y>0.04209</cdr:y>
    </cdr:from>
    <cdr:to>
      <cdr:x>0.51318</cdr:x>
      <cdr:y>0.82475</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2198088" y="227285"/>
          <a:ext cx="1496808" cy="4226339"/>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0176</cdr:x>
      <cdr:y>0.138</cdr:y>
    </cdr:from>
    <cdr:to>
      <cdr:x>0.50196</cdr:x>
      <cdr:y>0.27</cdr:y>
    </cdr:to>
    <cdr:cxnSp macro="">
      <cdr:nvCxnSpPr>
        <cdr:cNvPr id="12" name="Straight Arrow Connector 11">
          <a:extLst xmlns:a="http://schemas.openxmlformats.org/drawingml/2006/main">
            <a:ext uri="{FF2B5EF4-FFF2-40B4-BE49-F238E27FC236}">
              <a16:creationId xmlns:a16="http://schemas.microsoft.com/office/drawing/2014/main" id="{7935BB61-0816-44F7-88E3-4C57F23AE754}"/>
            </a:ext>
          </a:extLst>
        </cdr:cNvPr>
        <cdr:cNvCxnSpPr/>
      </cdr:nvCxnSpPr>
      <cdr:spPr>
        <a:xfrm xmlns:a="http://schemas.openxmlformats.org/drawingml/2006/main" flipH="1">
          <a:off x="3612700" y="745225"/>
          <a:ext cx="1428" cy="712787"/>
        </a:xfrm>
        <a:prstGeom xmlns:a="http://schemas.openxmlformats.org/drawingml/2006/main" prst="straightConnector1">
          <a:avLst/>
        </a:prstGeom>
        <a:ln xmlns:a="http://schemas.openxmlformats.org/drawingml/2006/main" w="381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861</cdr:x>
      <cdr:y>0.36568</cdr:y>
    </cdr:from>
    <cdr:to>
      <cdr:x>0.48861</cdr:x>
      <cdr:y>0.44609</cdr:y>
    </cdr:to>
    <cdr:cxnSp macro="">
      <cdr:nvCxnSpPr>
        <cdr:cNvPr id="6" name="Straight Arrow Connector 5">
          <a:extLst xmlns:a="http://schemas.openxmlformats.org/drawingml/2006/main">
            <a:ext uri="{FF2B5EF4-FFF2-40B4-BE49-F238E27FC236}">
              <a16:creationId xmlns:a16="http://schemas.microsoft.com/office/drawing/2014/main" id="{74FB68E7-80D6-46A5-806E-8263A7B0BE92}"/>
            </a:ext>
          </a:extLst>
        </cdr:cNvPr>
        <cdr:cNvCxnSpPr/>
      </cdr:nvCxnSpPr>
      <cdr:spPr>
        <a:xfrm xmlns:a="http://schemas.openxmlformats.org/drawingml/2006/main">
          <a:off x="3517985" y="2413442"/>
          <a:ext cx="0" cy="530700"/>
        </a:xfrm>
        <a:prstGeom xmlns:a="http://schemas.openxmlformats.org/drawingml/2006/main" prst="straightConnector1">
          <a:avLst/>
        </a:prstGeom>
        <a:ln xmlns:a="http://schemas.openxmlformats.org/drawingml/2006/main" w="5080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211</cdr:x>
      <cdr:y>0.37132</cdr:y>
    </cdr:from>
    <cdr:to>
      <cdr:x>0.28211</cdr:x>
      <cdr:y>0.45173</cdr:y>
    </cdr:to>
    <cdr:cxnSp macro="">
      <cdr:nvCxnSpPr>
        <cdr:cNvPr id="25" name="Straight Arrow Connector 24">
          <a:extLst xmlns:a="http://schemas.openxmlformats.org/drawingml/2006/main">
            <a:ext uri="{FF2B5EF4-FFF2-40B4-BE49-F238E27FC236}">
              <a16:creationId xmlns:a16="http://schemas.microsoft.com/office/drawing/2014/main" id="{D47E65D2-A5A7-4AF6-97C8-8F34DB546A37}"/>
            </a:ext>
          </a:extLst>
        </cdr:cNvPr>
        <cdr:cNvCxnSpPr/>
      </cdr:nvCxnSpPr>
      <cdr:spPr>
        <a:xfrm xmlns:a="http://schemas.openxmlformats.org/drawingml/2006/main">
          <a:off x="2031184" y="2450664"/>
          <a:ext cx="0" cy="530700"/>
        </a:xfrm>
        <a:prstGeom xmlns:a="http://schemas.openxmlformats.org/drawingml/2006/main" prst="straightConnector1">
          <a:avLst/>
        </a:prstGeom>
        <a:ln xmlns:a="http://schemas.openxmlformats.org/drawingml/2006/main" w="444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9757</cdr:x>
      <cdr:y>0.00353</cdr:y>
    </cdr:from>
    <cdr:to>
      <cdr:x>0.54674</cdr:x>
      <cdr:y>0.14271</cdr:y>
    </cdr:to>
    <cdr:sp macro="" textlink="">
      <cdr:nvSpPr>
        <cdr:cNvPr id="4" name="TextBox 3">
          <a:extLst xmlns:a="http://schemas.openxmlformats.org/drawingml/2006/main">
            <a:ext uri="{FF2B5EF4-FFF2-40B4-BE49-F238E27FC236}">
              <a16:creationId xmlns:a16="http://schemas.microsoft.com/office/drawing/2014/main" id="{87DD4A50-97B9-4835-9366-B894B414F7D8}"/>
            </a:ext>
          </a:extLst>
        </cdr:cNvPr>
        <cdr:cNvSpPr txBox="1"/>
      </cdr:nvSpPr>
      <cdr:spPr>
        <a:xfrm xmlns:a="http://schemas.openxmlformats.org/drawingml/2006/main">
          <a:off x="1422504" y="19061"/>
          <a:ext cx="2514024" cy="751563"/>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lIns="36000" tIns="0" rIns="36000" bIns="0" rtlCol="0" anchor="ctr"/>
        <a:lstStyle xmlns:a="http://schemas.openxmlformats.org/drawingml/2006/main"/>
        <a:p xmlns:a="http://schemas.openxmlformats.org/drawingml/2006/main">
          <a:pPr algn="r"/>
          <a:r>
            <a:rPr lang="hu-HU" sz="1600">
              <a:solidFill>
                <a:srgbClr val="003200"/>
              </a:solidFill>
            </a:rPr>
            <a:t>Nyereség: 91,3 mrd Ft</a:t>
          </a:r>
        </a:p>
        <a:p xmlns:a="http://schemas.openxmlformats.org/drawingml/2006/main">
          <a:pPr algn="r"/>
          <a:r>
            <a:rPr lang="hu-HU" sz="1600">
              <a:solidFill>
                <a:srgbClr val="C00000"/>
              </a:solidFill>
            </a:rPr>
            <a:t>Veszteség: 23,5 mrd Ft</a:t>
          </a:r>
        </a:p>
        <a:p xmlns:a="http://schemas.openxmlformats.org/drawingml/2006/main">
          <a:pPr algn="r"/>
          <a:r>
            <a:rPr lang="hu-HU" sz="1600"/>
            <a:t>Nettó</a:t>
          </a:r>
          <a:r>
            <a:rPr lang="hu-HU" sz="1600" baseline="0"/>
            <a:t> e</a:t>
          </a:r>
          <a:r>
            <a:rPr lang="hu-HU" sz="1600"/>
            <a:t>redmény</a:t>
          </a:r>
          <a:r>
            <a:rPr lang="hu-HU" sz="1600" baseline="0"/>
            <a:t>: 67,8 mrd Ft</a:t>
          </a:r>
          <a:endParaRPr lang="hu-HU" sz="1600"/>
        </a:p>
      </cdr:txBody>
    </cdr:sp>
  </cdr:relSizeAnchor>
  <cdr:relSizeAnchor xmlns:cdr="http://schemas.openxmlformats.org/drawingml/2006/chartDrawing">
    <cdr:from>
      <cdr:x>0.9447</cdr:x>
      <cdr:y>0.01571</cdr:y>
    </cdr:from>
    <cdr:to>
      <cdr:x>0.99409</cdr:x>
      <cdr:y>0.30734</cdr:y>
    </cdr:to>
    <cdr:sp macro="" textlink="">
      <cdr:nvSpPr>
        <cdr:cNvPr id="11" name="TextBox 10">
          <a:extLst xmlns:a="http://schemas.openxmlformats.org/drawingml/2006/main">
            <a:ext uri="{FF2B5EF4-FFF2-40B4-BE49-F238E27FC236}">
              <a16:creationId xmlns:a16="http://schemas.microsoft.com/office/drawing/2014/main" id="{100353C6-9B2E-4B9D-99E2-64ADD9F687DD}"/>
            </a:ext>
          </a:extLst>
        </cdr:cNvPr>
        <cdr:cNvSpPr txBox="1"/>
      </cdr:nvSpPr>
      <cdr:spPr>
        <a:xfrm xmlns:a="http://schemas.openxmlformats.org/drawingml/2006/main">
          <a:off x="6801828" y="84825"/>
          <a:ext cx="355600" cy="1574800"/>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92.xml><?xml version="1.0" encoding="utf-8"?>
<c:userShapes xmlns:c="http://schemas.openxmlformats.org/drawingml/2006/chart">
  <cdr:relSizeAnchor xmlns:cdr="http://schemas.openxmlformats.org/drawingml/2006/chartDrawing">
    <cdr:from>
      <cdr:x>0.51404</cdr:x>
      <cdr:y>0.04841</cdr:y>
    </cdr:from>
    <cdr:to>
      <cdr:x>0.51404</cdr:x>
      <cdr:y>0.73545</cdr:y>
    </cdr:to>
    <cdr:cxnSp macro="">
      <cdr:nvCxnSpPr>
        <cdr:cNvPr id="3" name="Straight Connector 2">
          <a:extLst xmlns:a="http://schemas.openxmlformats.org/drawingml/2006/main">
            <a:ext uri="{FF2B5EF4-FFF2-40B4-BE49-F238E27FC236}">
              <a16:creationId xmlns:a16="http://schemas.microsoft.com/office/drawing/2014/main" id="{6ABF2C0E-3C11-455B-AE4D-9B5FB09CFA1C}"/>
            </a:ext>
          </a:extLst>
        </cdr:cNvPr>
        <cdr:cNvCxnSpPr/>
      </cdr:nvCxnSpPr>
      <cdr:spPr>
        <a:xfrm xmlns:a="http://schemas.openxmlformats.org/drawingml/2006/main" flipV="1">
          <a:off x="3710414" y="315421"/>
          <a:ext cx="0" cy="4476242"/>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203</cdr:x>
      <cdr:y>0.04503</cdr:y>
    </cdr:from>
    <cdr:to>
      <cdr:x>0.7203</cdr:x>
      <cdr:y>0.72737</cdr:y>
    </cdr:to>
    <cdr:cxnSp macro="">
      <cdr:nvCxnSpPr>
        <cdr:cNvPr id="5" name="Straight Connector 4">
          <a:extLst xmlns:a="http://schemas.openxmlformats.org/drawingml/2006/main">
            <a:ext uri="{FF2B5EF4-FFF2-40B4-BE49-F238E27FC236}">
              <a16:creationId xmlns:a16="http://schemas.microsoft.com/office/drawing/2014/main" id="{2BD9EA5C-473D-43BF-B1EC-367B01FCE842}"/>
            </a:ext>
          </a:extLst>
        </cdr:cNvPr>
        <cdr:cNvCxnSpPr/>
      </cdr:nvCxnSpPr>
      <cdr:spPr>
        <a:xfrm xmlns:a="http://schemas.openxmlformats.org/drawingml/2006/main" flipV="1">
          <a:off x="5199228" y="293376"/>
          <a:ext cx="0" cy="4445621"/>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0674</cdr:x>
      <cdr:y>0.05724</cdr:y>
    </cdr:from>
    <cdr:to>
      <cdr:x>0.30674</cdr:x>
      <cdr:y>0.74428</cdr:y>
    </cdr:to>
    <cdr:cxnSp macro="">
      <cdr:nvCxnSpPr>
        <cdr:cNvPr id="10" name="Straight Connector 9">
          <a:extLst xmlns:a="http://schemas.openxmlformats.org/drawingml/2006/main">
            <a:ext uri="{FF2B5EF4-FFF2-40B4-BE49-F238E27FC236}">
              <a16:creationId xmlns:a16="http://schemas.microsoft.com/office/drawing/2014/main" id="{AA19920D-5F1D-4125-A1A4-3AA95C20F30E}"/>
            </a:ext>
          </a:extLst>
        </cdr:cNvPr>
        <cdr:cNvCxnSpPr/>
      </cdr:nvCxnSpPr>
      <cdr:spPr>
        <a:xfrm xmlns:a="http://schemas.openxmlformats.org/drawingml/2006/main" flipV="1">
          <a:off x="2214126" y="303755"/>
          <a:ext cx="0" cy="3645614"/>
        </a:xfrm>
        <a:prstGeom xmlns:a="http://schemas.openxmlformats.org/drawingml/2006/main" prst="line">
          <a:avLst/>
        </a:prstGeom>
        <a:ln xmlns:a="http://schemas.openxmlformats.org/drawingml/2006/main">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1587</cdr:x>
      <cdr:y>0.15692</cdr:y>
    </cdr:from>
    <cdr:to>
      <cdr:x>0.42409</cdr:x>
      <cdr:y>0.25194</cdr:y>
    </cdr:to>
    <cdr:sp macro="" textlink="">
      <cdr:nvSpPr>
        <cdr:cNvPr id="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4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4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7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8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59"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025</cdr:x>
      <cdr:y>0.23215</cdr:y>
    </cdr:from>
    <cdr:to>
      <cdr:x>0.40847</cdr:x>
      <cdr:y>0.32717</cdr:y>
    </cdr:to>
    <cdr:sp macro="" textlink="">
      <cdr:nvSpPr>
        <cdr:cNvPr id="163"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154240" y="1244905"/>
          <a:ext cx="776456" cy="50955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67"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1"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1587</cdr:x>
      <cdr:y>0.15692</cdr:y>
    </cdr:from>
    <cdr:to>
      <cdr:x>0.42409</cdr:x>
      <cdr:y>0.25194</cdr:y>
    </cdr:to>
    <cdr:sp macro="" textlink="">
      <cdr:nvSpPr>
        <cdr:cNvPr id="175" name="TextBox 6">
          <a:extLst xmlns:a="http://schemas.openxmlformats.org/drawingml/2006/main">
            <a:ext uri="{FF2B5EF4-FFF2-40B4-BE49-F238E27FC236}">
              <a16:creationId xmlns:a16="http://schemas.microsoft.com/office/drawing/2014/main" id="{A6D02F8E-4530-470C-B106-DE4F5C27F6E1}"/>
            </a:ext>
          </a:extLst>
        </cdr:cNvPr>
        <cdr:cNvSpPr txBox="1"/>
      </cdr:nvSpPr>
      <cdr:spPr>
        <a:xfrm xmlns:a="http://schemas.openxmlformats.org/drawingml/2006/main">
          <a:off x="2256757" y="832811"/>
          <a:ext cx="773206" cy="50426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dr:relSizeAnchor xmlns:cdr="http://schemas.openxmlformats.org/drawingml/2006/chartDrawing">
    <cdr:from>
      <cdr:x>0.30529</cdr:x>
      <cdr:y>0.04209</cdr:y>
    </cdr:from>
    <cdr:to>
      <cdr:x>0.51318</cdr:x>
      <cdr:y>0.8208</cdr:y>
    </cdr:to>
    <cdr:sp macro="" textlink="">
      <cdr:nvSpPr>
        <cdr:cNvPr id="180" name="Rectangle 179">
          <a:extLst xmlns:a="http://schemas.openxmlformats.org/drawingml/2006/main">
            <a:ext uri="{FF2B5EF4-FFF2-40B4-BE49-F238E27FC236}">
              <a16:creationId xmlns:a16="http://schemas.microsoft.com/office/drawing/2014/main" id="{824615A4-FDE3-43E1-9E17-5ACE24826315}"/>
            </a:ext>
          </a:extLst>
        </cdr:cNvPr>
        <cdr:cNvSpPr/>
      </cdr:nvSpPr>
      <cdr:spPr>
        <a:xfrm xmlns:a="http://schemas.openxmlformats.org/drawingml/2006/main">
          <a:off x="2198088" y="227286"/>
          <a:ext cx="1496808" cy="4205014"/>
        </a:xfrm>
        <a:prstGeom xmlns:a="http://schemas.openxmlformats.org/drawingml/2006/main" prst="rect">
          <a:avLst/>
        </a:prstGeom>
        <a:noFill xmlns:a="http://schemas.openxmlformats.org/drawingml/2006/main"/>
        <a:ln xmlns:a="http://schemas.openxmlformats.org/drawingml/2006/main" w="38100">
          <a:solidFill>
            <a:srgbClr val="C00000"/>
          </a:solidFill>
          <a:prstDash val="dash"/>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dr:relSizeAnchor xmlns:cdr="http://schemas.openxmlformats.org/drawingml/2006/chartDrawing">
    <cdr:from>
      <cdr:x>0.50176</cdr:x>
      <cdr:y>0.138</cdr:y>
    </cdr:from>
    <cdr:to>
      <cdr:x>0.50196</cdr:x>
      <cdr:y>0.27</cdr:y>
    </cdr:to>
    <cdr:cxnSp macro="">
      <cdr:nvCxnSpPr>
        <cdr:cNvPr id="12" name="Straight Arrow Connector 11">
          <a:extLst xmlns:a="http://schemas.openxmlformats.org/drawingml/2006/main">
            <a:ext uri="{FF2B5EF4-FFF2-40B4-BE49-F238E27FC236}">
              <a16:creationId xmlns:a16="http://schemas.microsoft.com/office/drawing/2014/main" id="{7935BB61-0816-44F7-88E3-4C57F23AE754}"/>
            </a:ext>
          </a:extLst>
        </cdr:cNvPr>
        <cdr:cNvCxnSpPr/>
      </cdr:nvCxnSpPr>
      <cdr:spPr>
        <a:xfrm xmlns:a="http://schemas.openxmlformats.org/drawingml/2006/main" flipH="1">
          <a:off x="3612700" y="745225"/>
          <a:ext cx="1428" cy="712787"/>
        </a:xfrm>
        <a:prstGeom xmlns:a="http://schemas.openxmlformats.org/drawingml/2006/main" prst="straightConnector1">
          <a:avLst/>
        </a:prstGeom>
        <a:ln xmlns:a="http://schemas.openxmlformats.org/drawingml/2006/main" w="38100">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8861</cdr:x>
      <cdr:y>0.36568</cdr:y>
    </cdr:from>
    <cdr:to>
      <cdr:x>0.48861</cdr:x>
      <cdr:y>0.44609</cdr:y>
    </cdr:to>
    <cdr:cxnSp macro="">
      <cdr:nvCxnSpPr>
        <cdr:cNvPr id="6" name="Straight Arrow Connector 5">
          <a:extLst xmlns:a="http://schemas.openxmlformats.org/drawingml/2006/main">
            <a:ext uri="{FF2B5EF4-FFF2-40B4-BE49-F238E27FC236}">
              <a16:creationId xmlns:a16="http://schemas.microsoft.com/office/drawing/2014/main" id="{74FB68E7-80D6-46A5-806E-8263A7B0BE92}"/>
            </a:ext>
          </a:extLst>
        </cdr:cNvPr>
        <cdr:cNvCxnSpPr/>
      </cdr:nvCxnSpPr>
      <cdr:spPr>
        <a:xfrm xmlns:a="http://schemas.openxmlformats.org/drawingml/2006/main">
          <a:off x="3517985" y="2413442"/>
          <a:ext cx="0" cy="530700"/>
        </a:xfrm>
        <a:prstGeom xmlns:a="http://schemas.openxmlformats.org/drawingml/2006/main" prst="straightConnector1">
          <a:avLst/>
        </a:prstGeom>
        <a:ln xmlns:a="http://schemas.openxmlformats.org/drawingml/2006/main" w="5080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8211</cdr:x>
      <cdr:y>0.37132</cdr:y>
    </cdr:from>
    <cdr:to>
      <cdr:x>0.28211</cdr:x>
      <cdr:y>0.45173</cdr:y>
    </cdr:to>
    <cdr:cxnSp macro="">
      <cdr:nvCxnSpPr>
        <cdr:cNvPr id="25" name="Straight Arrow Connector 24">
          <a:extLst xmlns:a="http://schemas.openxmlformats.org/drawingml/2006/main">
            <a:ext uri="{FF2B5EF4-FFF2-40B4-BE49-F238E27FC236}">
              <a16:creationId xmlns:a16="http://schemas.microsoft.com/office/drawing/2014/main" id="{D47E65D2-A5A7-4AF6-97C8-8F34DB546A37}"/>
            </a:ext>
          </a:extLst>
        </cdr:cNvPr>
        <cdr:cNvCxnSpPr/>
      </cdr:nvCxnSpPr>
      <cdr:spPr>
        <a:xfrm xmlns:a="http://schemas.openxmlformats.org/drawingml/2006/main">
          <a:off x="2031184" y="2450664"/>
          <a:ext cx="0" cy="530700"/>
        </a:xfrm>
        <a:prstGeom xmlns:a="http://schemas.openxmlformats.org/drawingml/2006/main" prst="straightConnector1">
          <a:avLst/>
        </a:prstGeom>
        <a:ln xmlns:a="http://schemas.openxmlformats.org/drawingml/2006/main" w="44450">
          <a:solidFill>
            <a:srgbClr val="FF0000"/>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26106</cdr:x>
      <cdr:y>0.00353</cdr:y>
    </cdr:from>
    <cdr:to>
      <cdr:x>0.54674</cdr:x>
      <cdr:y>0.14271</cdr:y>
    </cdr:to>
    <cdr:sp macro="" textlink="">
      <cdr:nvSpPr>
        <cdr:cNvPr id="4" name="TextBox 3">
          <a:extLst xmlns:a="http://schemas.openxmlformats.org/drawingml/2006/main">
            <a:ext uri="{FF2B5EF4-FFF2-40B4-BE49-F238E27FC236}">
              <a16:creationId xmlns:a16="http://schemas.microsoft.com/office/drawing/2014/main" id="{87DD4A50-97B9-4835-9366-B894B414F7D8}"/>
            </a:ext>
          </a:extLst>
        </cdr:cNvPr>
        <cdr:cNvSpPr txBox="1"/>
      </cdr:nvSpPr>
      <cdr:spPr>
        <a:xfrm xmlns:a="http://schemas.openxmlformats.org/drawingml/2006/main">
          <a:off x="1879600" y="19062"/>
          <a:ext cx="2056928" cy="751572"/>
        </a:xfrm>
        <a:prstGeom xmlns:a="http://schemas.openxmlformats.org/drawingml/2006/main" prst="rect">
          <a:avLst/>
        </a:prstGeom>
        <a:solidFill xmlns:a="http://schemas.openxmlformats.org/drawingml/2006/main">
          <a:schemeClr val="bg1"/>
        </a:solidFill>
        <a:ln xmlns:a="http://schemas.openxmlformats.org/drawingml/2006/main">
          <a:solidFill>
            <a:schemeClr val="tx1"/>
          </a:solidFill>
        </a:ln>
      </cdr:spPr>
      <cdr:txBody>
        <a:bodyPr xmlns:a="http://schemas.openxmlformats.org/drawingml/2006/main" vertOverflow="clip" wrap="square" lIns="36000" tIns="0" rIns="36000" bIns="0" rtlCol="0" anchor="ctr"/>
        <a:lstStyle xmlns:a="http://schemas.openxmlformats.org/drawingml/2006/main"/>
        <a:p xmlns:a="http://schemas.openxmlformats.org/drawingml/2006/main">
          <a:pPr algn="r"/>
          <a:r>
            <a:rPr lang="hu-HU" sz="1600">
              <a:solidFill>
                <a:srgbClr val="003200"/>
              </a:solidFill>
            </a:rPr>
            <a:t>Profit: HUF 91.3 bn</a:t>
          </a:r>
        </a:p>
        <a:p xmlns:a="http://schemas.openxmlformats.org/drawingml/2006/main">
          <a:pPr algn="r"/>
          <a:r>
            <a:rPr lang="hu-HU" sz="1600">
              <a:solidFill>
                <a:srgbClr val="C00000"/>
              </a:solidFill>
            </a:rPr>
            <a:t>Loss: HUF 23.5 bn</a:t>
          </a:r>
        </a:p>
        <a:p xmlns:a="http://schemas.openxmlformats.org/drawingml/2006/main">
          <a:pPr algn="r"/>
          <a:r>
            <a:rPr lang="hu-HU" sz="1600"/>
            <a:t>Net</a:t>
          </a:r>
          <a:r>
            <a:rPr lang="hu-HU" sz="1600" baseline="0"/>
            <a:t> profit: HUF 67.8 bn</a:t>
          </a:r>
          <a:endParaRPr lang="hu-HU" sz="1600"/>
        </a:p>
      </cdr:txBody>
    </cdr:sp>
  </cdr:relSizeAnchor>
  <cdr:relSizeAnchor xmlns:cdr="http://schemas.openxmlformats.org/drawingml/2006/chartDrawing">
    <cdr:from>
      <cdr:x>0.9447</cdr:x>
      <cdr:y>0.01571</cdr:y>
    </cdr:from>
    <cdr:to>
      <cdr:x>0.99409</cdr:x>
      <cdr:y>0.30734</cdr:y>
    </cdr:to>
    <cdr:sp macro="" textlink="">
      <cdr:nvSpPr>
        <cdr:cNvPr id="11" name="TextBox 10">
          <a:extLst xmlns:a="http://schemas.openxmlformats.org/drawingml/2006/main">
            <a:ext uri="{FF2B5EF4-FFF2-40B4-BE49-F238E27FC236}">
              <a16:creationId xmlns:a16="http://schemas.microsoft.com/office/drawing/2014/main" id="{100353C6-9B2E-4B9D-99E2-64ADD9F687DD}"/>
            </a:ext>
          </a:extLst>
        </cdr:cNvPr>
        <cdr:cNvSpPr txBox="1"/>
      </cdr:nvSpPr>
      <cdr:spPr>
        <a:xfrm xmlns:a="http://schemas.openxmlformats.org/drawingml/2006/main">
          <a:off x="6801828" y="84825"/>
          <a:ext cx="355600" cy="1574800"/>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rtlCol="0"/>
        <a:lstStyle xmlns:a="http://schemas.openxmlformats.org/drawingml/2006/main"/>
        <a:p xmlns:a="http://schemas.openxmlformats.org/drawingml/2006/main">
          <a:endParaRPr lang="hu-HU" sz="1100"/>
        </a:p>
      </cdr:txBody>
    </cdr:sp>
  </cdr:relSizeAnchor>
</c:userShapes>
</file>

<file path=xl/drawings/drawing93.xml><?xml version="1.0" encoding="utf-8"?>
<xdr:wsDr xmlns:xdr="http://schemas.openxmlformats.org/drawingml/2006/spreadsheetDrawing" xmlns:a="http://schemas.openxmlformats.org/drawingml/2006/main">
  <xdr:twoCellAnchor>
    <xdr:from>
      <xdr:col>1</xdr:col>
      <xdr:colOff>185963</xdr:colOff>
      <xdr:row>6</xdr:row>
      <xdr:rowOff>569684</xdr:rowOff>
    </xdr:from>
    <xdr:to>
      <xdr:col>1</xdr:col>
      <xdr:colOff>7385963</xdr:colOff>
      <xdr:row>28</xdr:row>
      <xdr:rowOff>684</xdr:rowOff>
    </xdr:to>
    <xdr:graphicFrame macro="">
      <xdr:nvGraphicFramePr>
        <xdr:cNvPr id="2" name="Chart 1">
          <a:extLst>
            <a:ext uri="{FF2B5EF4-FFF2-40B4-BE49-F238E27FC236}">
              <a16:creationId xmlns:a16="http://schemas.microsoft.com/office/drawing/2014/main" id="{A5BD7B54-81DD-4800-8C6D-CC36A943E5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101600</xdr:colOff>
      <xdr:row>31</xdr:row>
      <xdr:rowOff>12700</xdr:rowOff>
    </xdr:from>
    <xdr:to>
      <xdr:col>1</xdr:col>
      <xdr:colOff>7301600</xdr:colOff>
      <xdr:row>57</xdr:row>
      <xdr:rowOff>129500</xdr:rowOff>
    </xdr:to>
    <xdr:graphicFrame macro="">
      <xdr:nvGraphicFramePr>
        <xdr:cNvPr id="3" name="Chart 2">
          <a:extLst>
            <a:ext uri="{FF2B5EF4-FFF2-40B4-BE49-F238E27FC236}">
              <a16:creationId xmlns:a16="http://schemas.microsoft.com/office/drawing/2014/main" id="{B1E33010-9A75-47CF-950E-3ED7D8BFCEA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4.xml><?xml version="1.0" encoding="utf-8"?>
<c:userShapes xmlns:c="http://schemas.openxmlformats.org/drawingml/2006/chart">
  <cdr:relSizeAnchor xmlns:cdr="http://schemas.openxmlformats.org/drawingml/2006/chartDrawing">
    <cdr:from>
      <cdr:x>0.89085</cdr:x>
      <cdr:y>0.67355</cdr:y>
    </cdr:from>
    <cdr:to>
      <cdr:x>0.96159</cdr:x>
      <cdr:y>0.78585</cdr:y>
    </cdr:to>
    <cdr:sp macro="" textlink="">
      <cdr:nvSpPr>
        <cdr:cNvPr id="2" name="TextBox 1">
          <a:extLst xmlns:a="http://schemas.openxmlformats.org/drawingml/2006/main">
            <a:ext uri="{FF2B5EF4-FFF2-40B4-BE49-F238E27FC236}">
              <a16:creationId xmlns:a16="http://schemas.microsoft.com/office/drawing/2014/main" id="{CA59823E-9B20-4EB2-9EBC-88CB73F8F144}"/>
            </a:ext>
          </a:extLst>
        </cdr:cNvPr>
        <cdr:cNvSpPr txBox="1"/>
      </cdr:nvSpPr>
      <cdr:spPr>
        <a:xfrm xmlns:a="http://schemas.openxmlformats.org/drawingml/2006/main">
          <a:off x="6414120" y="3637170"/>
          <a:ext cx="509328" cy="606446"/>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Aug.</a:t>
          </a:r>
        </a:p>
      </cdr:txBody>
    </cdr:sp>
  </cdr:relSizeAnchor>
</c:userShapes>
</file>

<file path=xl/drawings/drawing95.xml><?xml version="1.0" encoding="utf-8"?>
<c:userShapes xmlns:c="http://schemas.openxmlformats.org/drawingml/2006/chart">
  <cdr:relSizeAnchor xmlns:cdr="http://schemas.openxmlformats.org/drawingml/2006/chartDrawing">
    <cdr:from>
      <cdr:x>0.88909</cdr:x>
      <cdr:y>0.69472</cdr:y>
    </cdr:from>
    <cdr:to>
      <cdr:x>0.95983</cdr:x>
      <cdr:y>0.78317</cdr:y>
    </cdr:to>
    <cdr:sp macro="" textlink="">
      <cdr:nvSpPr>
        <cdr:cNvPr id="2" name="TextBox 1">
          <a:extLst xmlns:a="http://schemas.openxmlformats.org/drawingml/2006/main">
            <a:ext uri="{FF2B5EF4-FFF2-40B4-BE49-F238E27FC236}">
              <a16:creationId xmlns:a16="http://schemas.microsoft.com/office/drawing/2014/main" id="{CA59823E-9B20-4EB2-9EBC-88CB73F8F144}"/>
            </a:ext>
          </a:extLst>
        </cdr:cNvPr>
        <cdr:cNvSpPr txBox="1"/>
      </cdr:nvSpPr>
      <cdr:spPr>
        <a:xfrm xmlns:a="http://schemas.openxmlformats.org/drawingml/2006/main">
          <a:off x="6401420" y="3751470"/>
          <a:ext cx="509328" cy="477630"/>
        </a:xfrm>
        <a:prstGeom xmlns:a="http://schemas.openxmlformats.org/drawingml/2006/main" prst="rect">
          <a:avLst/>
        </a:prstGeom>
      </cdr:spPr>
      <cdr:txBody>
        <a:bodyPr xmlns:a="http://schemas.openxmlformats.org/drawingml/2006/main" vertOverflow="clip" vert="vert270" wrap="square" rtlCol="0"/>
        <a:lstStyle xmlns:a="http://schemas.openxmlformats.org/drawingml/2006/main"/>
        <a:p xmlns:a="http://schemas.openxmlformats.org/drawingml/2006/main">
          <a:r>
            <a:rPr lang="hu-HU" sz="1600"/>
            <a:t>Aug</a:t>
          </a:r>
        </a:p>
      </cdr:txBody>
    </cdr:sp>
  </cdr:relSizeAnchor>
</c:userShapes>
</file>

<file path=xl/drawings/drawing96.xml><?xml version="1.0" encoding="utf-8"?>
<xdr:wsDr xmlns:xdr="http://schemas.openxmlformats.org/drawingml/2006/spreadsheetDrawing" xmlns:a="http://schemas.openxmlformats.org/drawingml/2006/main">
  <xdr:twoCellAnchor>
    <xdr:from>
      <xdr:col>1</xdr:col>
      <xdr:colOff>390480</xdr:colOff>
      <xdr:row>6</xdr:row>
      <xdr:rowOff>805790</xdr:rowOff>
    </xdr:from>
    <xdr:to>
      <xdr:col>1</xdr:col>
      <xdr:colOff>7590480</xdr:colOff>
      <xdr:row>29</xdr:row>
      <xdr:rowOff>33590</xdr:rowOff>
    </xdr:to>
    <xdr:graphicFrame macro="">
      <xdr:nvGraphicFramePr>
        <xdr:cNvPr id="2" name="Chart 1">
          <a:extLst>
            <a:ext uri="{FF2B5EF4-FFF2-40B4-BE49-F238E27FC236}">
              <a16:creationId xmlns:a16="http://schemas.microsoft.com/office/drawing/2014/main" id="{50A8E628-9ABE-4902-889D-BEF284D41C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5397749</xdr:colOff>
      <xdr:row>6</xdr:row>
      <xdr:rowOff>850900</xdr:rowOff>
    </xdr:from>
    <xdr:to>
      <xdr:col>1</xdr:col>
      <xdr:colOff>7506857</xdr:colOff>
      <xdr:row>28</xdr:row>
      <xdr:rowOff>177800</xdr:rowOff>
    </xdr:to>
    <xdr:graphicFrame macro="">
      <xdr:nvGraphicFramePr>
        <xdr:cNvPr id="3" name="Chart 2">
          <a:extLst>
            <a:ext uri="{FF2B5EF4-FFF2-40B4-BE49-F238E27FC236}">
              <a16:creationId xmlns:a16="http://schemas.microsoft.com/office/drawing/2014/main" id="{51A7E250-ED25-4A7C-B49F-D40475EEA2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317500</xdr:colOff>
      <xdr:row>31</xdr:row>
      <xdr:rowOff>190500</xdr:rowOff>
    </xdr:from>
    <xdr:to>
      <xdr:col>1</xdr:col>
      <xdr:colOff>7517500</xdr:colOff>
      <xdr:row>58</xdr:row>
      <xdr:rowOff>104100</xdr:rowOff>
    </xdr:to>
    <xdr:graphicFrame macro="">
      <xdr:nvGraphicFramePr>
        <xdr:cNvPr id="4" name="Chart 3">
          <a:extLst>
            <a:ext uri="{FF2B5EF4-FFF2-40B4-BE49-F238E27FC236}">
              <a16:creationId xmlns:a16="http://schemas.microsoft.com/office/drawing/2014/main" id="{441A3F56-8619-44D8-85C7-CFFFF9304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5324769</xdr:colOff>
      <xdr:row>32</xdr:row>
      <xdr:rowOff>32410</xdr:rowOff>
    </xdr:from>
    <xdr:to>
      <xdr:col>1</xdr:col>
      <xdr:colOff>7433877</xdr:colOff>
      <xdr:row>58</xdr:row>
      <xdr:rowOff>45110</xdr:rowOff>
    </xdr:to>
    <xdr:graphicFrame macro="">
      <xdr:nvGraphicFramePr>
        <xdr:cNvPr id="5" name="Chart 4">
          <a:extLst>
            <a:ext uri="{FF2B5EF4-FFF2-40B4-BE49-F238E27FC236}">
              <a16:creationId xmlns:a16="http://schemas.microsoft.com/office/drawing/2014/main" id="{2530EB53-E638-4FAD-8258-8021AA7D8D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7.xml><?xml version="1.0" encoding="utf-8"?>
<xdr:wsDr xmlns:xdr="http://schemas.openxmlformats.org/drawingml/2006/spreadsheetDrawing" xmlns:a="http://schemas.openxmlformats.org/drawingml/2006/main">
  <xdr:twoCellAnchor>
    <xdr:from>
      <xdr:col>1</xdr:col>
      <xdr:colOff>369165</xdr:colOff>
      <xdr:row>6</xdr:row>
      <xdr:rowOff>530513</xdr:rowOff>
    </xdr:from>
    <xdr:to>
      <xdr:col>1</xdr:col>
      <xdr:colOff>7569165</xdr:colOff>
      <xdr:row>27</xdr:row>
      <xdr:rowOff>164713</xdr:rowOff>
    </xdr:to>
    <xdr:graphicFrame macro="">
      <xdr:nvGraphicFramePr>
        <xdr:cNvPr id="2" name="Chart 1">
          <a:extLst>
            <a:ext uri="{FF2B5EF4-FFF2-40B4-BE49-F238E27FC236}">
              <a16:creationId xmlns:a16="http://schemas.microsoft.com/office/drawing/2014/main" id="{5D22CF60-9C44-483D-823C-3841C19727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381000</xdr:colOff>
      <xdr:row>29</xdr:row>
      <xdr:rowOff>190500</xdr:rowOff>
    </xdr:from>
    <xdr:to>
      <xdr:col>1</xdr:col>
      <xdr:colOff>7581000</xdr:colOff>
      <xdr:row>56</xdr:row>
      <xdr:rowOff>104100</xdr:rowOff>
    </xdr:to>
    <xdr:graphicFrame macro="">
      <xdr:nvGraphicFramePr>
        <xdr:cNvPr id="3" name="Chart 2">
          <a:extLst>
            <a:ext uri="{FF2B5EF4-FFF2-40B4-BE49-F238E27FC236}">
              <a16:creationId xmlns:a16="http://schemas.microsoft.com/office/drawing/2014/main" id="{AD8CCF1A-EB3B-43A4-AA3A-A8FC0983E0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8.xml><?xml version="1.0" encoding="utf-8"?>
<c:userShapes xmlns:c="http://schemas.openxmlformats.org/drawingml/2006/chart">
  <cdr:relSizeAnchor xmlns:cdr="http://schemas.openxmlformats.org/drawingml/2006/chartDrawing">
    <cdr:from>
      <cdr:x>0.5605</cdr:x>
      <cdr:y>0.0448</cdr:y>
    </cdr:from>
    <cdr:to>
      <cdr:x>0.5605</cdr:x>
      <cdr:y>0.7648</cdr:y>
    </cdr:to>
    <cdr:cxnSp macro="">
      <cdr:nvCxnSpPr>
        <cdr:cNvPr id="3" name="Straight Connector 2">
          <a:extLst xmlns:a="http://schemas.openxmlformats.org/drawingml/2006/main">
            <a:ext uri="{FF2B5EF4-FFF2-40B4-BE49-F238E27FC236}">
              <a16:creationId xmlns:a16="http://schemas.microsoft.com/office/drawing/2014/main" id="{FD899CD2-6AC5-47D2-B689-9BA359502E2F}"/>
            </a:ext>
          </a:extLst>
        </cdr:cNvPr>
        <cdr:cNvCxnSpPr/>
      </cdr:nvCxnSpPr>
      <cdr:spPr>
        <a:xfrm xmlns:a="http://schemas.openxmlformats.org/drawingml/2006/main" flipV="1">
          <a:off x="4035628" y="241920"/>
          <a:ext cx="0" cy="3888000"/>
        </a:xfrm>
        <a:prstGeom xmlns:a="http://schemas.openxmlformats.org/drawingml/2006/main" prst="line">
          <a:avLst/>
        </a:prstGeom>
        <a:ln xmlns:a="http://schemas.openxmlformats.org/drawingml/2006/main" w="444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99.xml><?xml version="1.0" encoding="utf-8"?>
<c:userShapes xmlns:c="http://schemas.openxmlformats.org/drawingml/2006/chart">
  <cdr:relSizeAnchor xmlns:cdr="http://schemas.openxmlformats.org/drawingml/2006/chartDrawing">
    <cdr:from>
      <cdr:x>0.5605</cdr:x>
      <cdr:y>0.0448</cdr:y>
    </cdr:from>
    <cdr:to>
      <cdr:x>0.5605</cdr:x>
      <cdr:y>0.7648</cdr:y>
    </cdr:to>
    <cdr:cxnSp macro="">
      <cdr:nvCxnSpPr>
        <cdr:cNvPr id="3" name="Straight Connector 2">
          <a:extLst xmlns:a="http://schemas.openxmlformats.org/drawingml/2006/main">
            <a:ext uri="{FF2B5EF4-FFF2-40B4-BE49-F238E27FC236}">
              <a16:creationId xmlns:a16="http://schemas.microsoft.com/office/drawing/2014/main" id="{FD899CD2-6AC5-47D2-B689-9BA359502E2F}"/>
            </a:ext>
          </a:extLst>
        </cdr:cNvPr>
        <cdr:cNvCxnSpPr/>
      </cdr:nvCxnSpPr>
      <cdr:spPr>
        <a:xfrm xmlns:a="http://schemas.openxmlformats.org/drawingml/2006/main" flipV="1">
          <a:off x="4035628" y="241920"/>
          <a:ext cx="0" cy="3888000"/>
        </a:xfrm>
        <a:prstGeom xmlns:a="http://schemas.openxmlformats.org/drawingml/2006/main" prst="line">
          <a:avLst/>
        </a:prstGeom>
        <a:ln xmlns:a="http://schemas.openxmlformats.org/drawingml/2006/main" w="44450">
          <a:solidFill>
            <a:srgbClr val="C00000"/>
          </a:solidFill>
          <a:prstDash val="dash"/>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mnb.hu/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vyp&#225;lit%20na%20cd/finan&#269;n&#237;%20stabilita/infrastruktura/CERTIS/CCPOL03hodnoty.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moje/kor20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HCR2006\IFB\HCR06_IFB_minta_eng_new.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_odbor413/Trh%20pr&#225;ce/3MZD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emy2/excel/3mzdy.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emy2/excel/3PRUMYSLz.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u03478/Temporary%20Internet%20Files/OLK2C0/Ju&#382;iv/bankyFSR04/koncentr_konkurenc/Ju&#382;iv/Bul2001/Bdoh98.xls/BDOHxl-1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CR2006/IFB/HCR06_IFB_minta_eng_new.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uziv/excel/expozice/sazbydiferencialkapit&#225;lov&#253;%20tr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D:\mnb\HCR2006\IFB\HCR06_IFB_minta_eng_new.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srv01\mnb\mnb\HCR%20RUSSIA\Russia_2002\DATA%20PROCESSING\SMOOTHING\FOR%20CO'S%20TURKEY%202001.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mnb/HCR%20RUSSIA/Russia_2002/DATA%20PROCESSING/SMOOTHING/FOR%20CO'S%20TURKEY%2020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Srv2\HCR%20RUSSIA\Russia_2002\DATA%20PROCESSING\SMOOTHING\FOR%20CO'S%20TURKEY%20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ata/Sz_414/dolareur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srv01\mnb\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www.mnb.hu/mnb/HCR2006/IFB/HCR06_IFB_minta_eng_new.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TEMP/uziv/NEZAM.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Srv2\mnb\PSF\_Common\T&#233;m&#225;k\StabJel\Stabjel_2019\V1\Makro\&#225;br&#225;k\3_&#225;bra_4_&#225;bra_FED_friss&#237;tett.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rv01\mnb\PSF\_Common\T&#233;m&#225;k\StabJel\Stabjel_2019\V1\Makro\&#225;br&#225;k\3_&#225;bra_4_&#225;bra_FED_friss&#237;tett.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uziv/NEZAM.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ata/excel/Ruzne/GRAF.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Vyrocka%202000/Grafy%20-%20sazby.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TEMP/uziv/VYHL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nb/HCR2006/IFB/HCR06_IFB_minta_eng_n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2\HCR2006\IFB\HCR06_IFB_minta_eng_ne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2"/>
      <sheetName val="List2"/>
      <sheetName val="List1"/>
      <sheetName val="A"/>
      <sheetName val="Graf I.2"/>
      <sheetName val="Graf I.3"/>
    </sheetNames>
    <sheetDataSet>
      <sheetData sheetId="0" refreshError="1"/>
      <sheetData sheetId="1"/>
      <sheetData sheetId="2"/>
      <sheetData sheetId="3">
        <row r="2">
          <cell r="A2">
            <v>37623</v>
          </cell>
        </row>
        <row r="23">
          <cell r="D23">
            <v>23750358</v>
          </cell>
        </row>
        <row r="43">
          <cell r="D43">
            <v>24038369</v>
          </cell>
        </row>
        <row r="64">
          <cell r="D64">
            <v>25394695</v>
          </cell>
        </row>
        <row r="85">
          <cell r="D85">
            <v>26728716</v>
          </cell>
        </row>
        <row r="105">
          <cell r="D105">
            <v>26204079</v>
          </cell>
        </row>
      </sheetData>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 val="Eredmények"/>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ýpočty"/>
      <sheetName val="tab dle roků"/>
      <sheetName val="řady_řádky"/>
      <sheetName val="řady_sloupce"/>
      <sheetName val="hlavicky Angl"/>
      <sheetName val="tab dle roků NEW"/>
      <sheetName val="kor2004"/>
    </sheetNames>
    <sheetDataSet>
      <sheetData sheetId="0"/>
      <sheetData sheetId="1"/>
      <sheetData sheetId="2"/>
      <sheetData sheetId="3">
        <row r="2">
          <cell r="E2" t="str">
            <v>MEZIMĚSÍČNÍ INDEXY  V %</v>
          </cell>
        </row>
        <row r="3">
          <cell r="B3" t="str">
            <v>MEZIMĚSÍČNÍ INDEXY</v>
          </cell>
          <cell r="E3" t="str">
            <v>Inflace</v>
          </cell>
          <cell r="F3" t="str">
            <v>Regulované</v>
          </cell>
          <cell r="G3" t="str">
            <v>podíl na růstu</v>
          </cell>
        </row>
        <row r="4">
          <cell r="B4" t="str">
            <v xml:space="preserve"> V %</v>
          </cell>
          <cell r="E4" t="str">
            <v>celkem</v>
          </cell>
          <cell r="F4" t="str">
            <v>ceny</v>
          </cell>
          <cell r="G4" t="str">
            <v>celk. inflace</v>
          </cell>
        </row>
        <row r="6">
          <cell r="B6">
            <v>1995</v>
          </cell>
          <cell r="C6">
            <v>1</v>
          </cell>
          <cell r="E6">
            <v>1.3631569396315797</v>
          </cell>
          <cell r="F6">
            <v>1.5980636440978899</v>
          </cell>
          <cell r="G6">
            <v>0.36100971154054901</v>
          </cell>
          <cell r="I6">
            <v>0</v>
          </cell>
          <cell r="K6">
            <v>1.00351080505549</v>
          </cell>
        </row>
        <row r="7">
          <cell r="C7">
            <v>2</v>
          </cell>
          <cell r="E7">
            <v>0.8420146326352409</v>
          </cell>
          <cell r="F7">
            <v>0.32441157761784201</v>
          </cell>
          <cell r="G7">
            <v>7.3454874147824395E-2</v>
          </cell>
          <cell r="I7">
            <v>0</v>
          </cell>
          <cell r="J7">
            <v>0.99206807011816522</v>
          </cell>
          <cell r="K7">
            <v>0.76654991028144903</v>
          </cell>
          <cell r="L7">
            <v>1.1827404008671401</v>
          </cell>
          <cell r="M7">
            <v>0.395850677978896</v>
          </cell>
          <cell r="N7">
            <v>0.55133842204053696</v>
          </cell>
          <cell r="O7">
            <v>0.370699232302931</v>
          </cell>
          <cell r="R7">
            <v>2</v>
          </cell>
        </row>
        <row r="8">
          <cell r="C8">
            <v>3</v>
          </cell>
          <cell r="E8">
            <v>0.28272120680858848</v>
          </cell>
          <cell r="F8">
            <v>0.143929975036273</v>
          </cell>
          <cell r="G8">
            <v>3.2422708197766797E-2</v>
          </cell>
          <cell r="I8">
            <v>0</v>
          </cell>
          <cell r="J8">
            <v>0.32374827224977309</v>
          </cell>
          <cell r="K8">
            <v>0.25029798031620099</v>
          </cell>
          <cell r="L8">
            <v>2.4751860401820699E-2</v>
          </cell>
          <cell r="M8">
            <v>8.3123417057439294E-3</v>
          </cell>
          <cell r="N8">
            <v>0.96978942444157901</v>
          </cell>
          <cell r="O8">
            <v>0.24198563861018699</v>
          </cell>
          <cell r="R8">
            <v>3</v>
          </cell>
        </row>
        <row r="9">
          <cell r="C9">
            <v>4</v>
          </cell>
          <cell r="E9">
            <v>0.95883962550129809</v>
          </cell>
          <cell r="F9">
            <v>1.81259728190367</v>
          </cell>
          <cell r="G9">
            <v>0.40775367565218101</v>
          </cell>
          <cell r="I9">
            <v>0</v>
          </cell>
          <cell r="J9">
            <v>0.7122518403566005</v>
          </cell>
          <cell r="K9">
            <v>0.55108457180777404</v>
          </cell>
          <cell r="L9">
            <v>0.37108037426152801</v>
          </cell>
          <cell r="M9">
            <v>0.124298217787937</v>
          </cell>
          <cell r="N9">
            <v>0.697844633363088</v>
          </cell>
          <cell r="O9">
            <v>0.42678635401999399</v>
          </cell>
          <cell r="R9">
            <v>4</v>
          </cell>
          <cell r="T9">
            <v>3.4885023709647953</v>
          </cell>
        </row>
        <row r="10">
          <cell r="C10">
            <v>5</v>
          </cell>
          <cell r="E10">
            <v>0.41920794708950382</v>
          </cell>
          <cell r="F10">
            <v>0.14832338276616899</v>
          </cell>
          <cell r="G10">
            <v>3.3648317567227103E-2</v>
          </cell>
          <cell r="I10">
            <v>0</v>
          </cell>
          <cell r="K10">
            <v>0.38556080348854099</v>
          </cell>
          <cell r="T10">
            <v>3.9223343972278002</v>
          </cell>
        </row>
        <row r="11">
          <cell r="C11">
            <v>6</v>
          </cell>
          <cell r="E11">
            <v>1.0480755429601345</v>
          </cell>
          <cell r="F11">
            <v>1.9090986802634</v>
          </cell>
          <cell r="G11">
            <v>0.43192565072356398</v>
          </cell>
          <cell r="I11">
            <v>0</v>
          </cell>
          <cell r="K11">
            <v>0.61614959196921903</v>
          </cell>
          <cell r="T11">
            <v>5.0115189677183878</v>
          </cell>
        </row>
        <row r="12">
          <cell r="C12">
            <v>7</v>
          </cell>
          <cell r="E12">
            <v>5.0691658877852319E-2</v>
          </cell>
          <cell r="F12">
            <v>2.2450944709299701</v>
          </cell>
          <cell r="G12">
            <v>0.51227145210234903</v>
          </cell>
          <cell r="I12">
            <v>0</v>
          </cell>
          <cell r="K12">
            <v>-0.46158062555891699</v>
          </cell>
          <cell r="T12">
            <v>5.0647510486959533</v>
          </cell>
        </row>
        <row r="13">
          <cell r="C13">
            <v>8</v>
          </cell>
          <cell r="E13">
            <v>-1.8091637226802959E-2</v>
          </cell>
          <cell r="F13">
            <v>0.105290486115186</v>
          </cell>
          <cell r="G13">
            <v>2.4551444741291398E-2</v>
          </cell>
          <cell r="I13">
            <v>0</v>
          </cell>
          <cell r="K13">
            <v>-4.2642895402334902E-2</v>
          </cell>
          <cell r="T13">
            <v>5.0457431150829848</v>
          </cell>
        </row>
        <row r="14">
          <cell r="C14">
            <v>9</v>
          </cell>
          <cell r="E14">
            <v>0.93681159732103936</v>
          </cell>
          <cell r="F14">
            <v>1.0019568962519101</v>
          </cell>
          <cell r="G14">
            <v>0.23392280821035</v>
          </cell>
          <cell r="I14">
            <v>0</v>
          </cell>
          <cell r="K14">
            <v>0.70288850730321994</v>
          </cell>
          <cell r="T14">
            <v>6.0298238190771514</v>
          </cell>
        </row>
        <row r="15">
          <cell r="C15">
            <v>10</v>
          </cell>
          <cell r="E15">
            <v>0.62326063050571179</v>
          </cell>
          <cell r="F15">
            <v>0.27402567148831303</v>
          </cell>
          <cell r="G15">
            <v>6.4016951367021693E-2</v>
          </cell>
          <cell r="I15">
            <v>0</v>
          </cell>
          <cell r="K15">
            <v>0.55924474578073102</v>
          </cell>
          <cell r="T15">
            <v>6.6906659675360345</v>
          </cell>
        </row>
        <row r="16">
          <cell r="C16">
            <v>11</v>
          </cell>
          <cell r="E16">
            <v>0.6603965090406092</v>
          </cell>
          <cell r="F16">
            <v>0.15246617482120101</v>
          </cell>
          <cell r="G16">
            <v>3.54950099333943E-2</v>
          </cell>
          <cell r="I16">
            <v>0</v>
          </cell>
          <cell r="K16">
            <v>0.624900758583673</v>
          </cell>
          <cell r="T16">
            <v>7.3952474010578158</v>
          </cell>
        </row>
        <row r="17">
          <cell r="C17">
            <v>12</v>
          </cell>
          <cell r="E17">
            <v>0.51066884449019767</v>
          </cell>
          <cell r="F17">
            <v>3.2393621239592697E-2</v>
          </cell>
          <cell r="G17">
            <v>7.50336912235329E-3</v>
          </cell>
          <cell r="I17">
            <v>0</v>
          </cell>
          <cell r="K17">
            <v>0.50316564630528005</v>
          </cell>
          <cell r="T17">
            <v>7.9436814699981824</v>
          </cell>
        </row>
        <row r="18">
          <cell r="B18">
            <v>1996</v>
          </cell>
          <cell r="C18">
            <v>1</v>
          </cell>
          <cell r="E18">
            <v>2.3047893047224619</v>
          </cell>
          <cell r="F18">
            <v>3.8724341761405245</v>
          </cell>
          <cell r="G18">
            <v>0.8926431211773076</v>
          </cell>
          <cell r="I18">
            <v>0.3437198603097581</v>
          </cell>
          <cell r="K18">
            <v>1.0697812222247198</v>
          </cell>
          <cell r="T18">
            <v>2.3047893047224619</v>
          </cell>
        </row>
        <row r="19">
          <cell r="C19">
            <v>2</v>
          </cell>
          <cell r="E19">
            <v>0.49306356580881072</v>
          </cell>
          <cell r="F19">
            <v>0.22397598216455153</v>
          </cell>
          <cell r="G19">
            <v>5.2419090064866405E-2</v>
          </cell>
          <cell r="I19">
            <v>0</v>
          </cell>
          <cell r="K19">
            <v>0.43932884755771989</v>
          </cell>
          <cell r="T19">
            <v>2.8092169468615253</v>
          </cell>
        </row>
        <row r="20">
          <cell r="C20">
            <v>3</v>
          </cell>
          <cell r="E20">
            <v>0.57723065113603411</v>
          </cell>
          <cell r="F20">
            <v>0.13149965154435819</v>
          </cell>
          <cell r="G20">
            <v>3.0694203506758576E-2</v>
          </cell>
          <cell r="I20">
            <v>0</v>
          </cell>
          <cell r="J20">
            <v>0.71678219347776917</v>
          </cell>
          <cell r="K20">
            <v>0.54772052885534994</v>
          </cell>
          <cell r="L20">
            <v>1.0583581016681547</v>
          </cell>
          <cell r="M20">
            <v>0.34810706129502833</v>
          </cell>
          <cell r="N20">
            <v>0.45609200400753996</v>
          </cell>
          <cell r="O20">
            <v>0.1996134675608783</v>
          </cell>
          <cell r="R20">
            <v>3</v>
          </cell>
          <cell r="T20">
            <v>3.4026632592717476</v>
          </cell>
          <cell r="U20">
            <v>4.2419813028019577</v>
          </cell>
          <cell r="V20">
            <v>0.97782822325022067</v>
          </cell>
          <cell r="X20">
            <v>0.3437198603097581</v>
          </cell>
          <cell r="Y20">
            <v>2.7053105676943545</v>
          </cell>
          <cell r="Z20">
            <v>2.0823339522783959</v>
          </cell>
          <cell r="AA20">
            <v>3.6920162326375277</v>
          </cell>
          <cell r="AB20">
            <v>1.2045049006644564</v>
          </cell>
          <cell r="AC20">
            <v>1.9805481293291005</v>
          </cell>
          <cell r="AD20">
            <v>0.87782905161410207</v>
          </cell>
          <cell r="AG20">
            <v>3</v>
          </cell>
          <cell r="AI20">
            <v>8.8850925184591887</v>
          </cell>
        </row>
        <row r="21">
          <cell r="C21">
            <v>4</v>
          </cell>
          <cell r="E21">
            <v>0.63280543207775963</v>
          </cell>
          <cell r="F21">
            <v>0.77582527451702232</v>
          </cell>
          <cell r="G21">
            <v>0.18028653787630519</v>
          </cell>
          <cell r="I21">
            <v>0</v>
          </cell>
          <cell r="K21">
            <v>0.45136125763877788</v>
          </cell>
          <cell r="T21">
            <v>4.0570009292894866</v>
          </cell>
          <cell r="X21">
            <v>0.3437198603097581</v>
          </cell>
          <cell r="Y21">
            <v>3.3134661485055119</v>
          </cell>
          <cell r="Z21">
            <v>2.5490494087096418</v>
          </cell>
        </row>
        <row r="22">
          <cell r="C22">
            <v>5</v>
          </cell>
          <cell r="E22">
            <v>0.547267164155258</v>
          </cell>
          <cell r="F22">
            <v>0.2338550516854585</v>
          </cell>
          <cell r="G22">
            <v>5.4420805221349816E-2</v>
          </cell>
          <cell r="I22">
            <v>0</v>
          </cell>
          <cell r="K22">
            <v>0.49351492532188523</v>
          </cell>
          <cell r="X22">
            <v>0.3437198603097581</v>
          </cell>
          <cell r="Y22">
            <v>3.9800214364523612</v>
          </cell>
          <cell r="Z22">
            <v>3.0625817211030633</v>
          </cell>
        </row>
        <row r="23">
          <cell r="C23">
            <v>6</v>
          </cell>
          <cell r="E23">
            <v>0.75715430794427618</v>
          </cell>
          <cell r="G23">
            <v>0.12448873587636608</v>
          </cell>
          <cell r="I23">
            <v>0</v>
          </cell>
          <cell r="K23">
            <v>0.63419112277891376</v>
          </cell>
          <cell r="X23">
            <v>0.3437198603097581</v>
          </cell>
          <cell r="Y23">
            <v>4.8429575365394726</v>
          </cell>
          <cell r="Z23">
            <v>3.7261076770880082</v>
          </cell>
        </row>
        <row r="24">
          <cell r="C24">
            <v>7</v>
          </cell>
          <cell r="E24">
            <v>0.98694038820570995</v>
          </cell>
          <cell r="G24">
            <v>0.91350337406811943</v>
          </cell>
          <cell r="I24">
            <v>0</v>
          </cell>
          <cell r="K24">
            <v>7.4135599897955567E-2</v>
          </cell>
          <cell r="X24">
            <v>0.3437198603097581</v>
          </cell>
          <cell r="Y24">
            <v>4.9446118731355</v>
          </cell>
          <cell r="Z24">
            <v>3.8042597427642781</v>
          </cell>
        </row>
        <row r="25">
          <cell r="C25">
            <v>8</v>
          </cell>
          <cell r="E25">
            <v>0.1796421949031668</v>
          </cell>
          <cell r="G25">
            <v>0.51771416775757439</v>
          </cell>
          <cell r="I25">
            <v>0</v>
          </cell>
          <cell r="K25">
            <v>-0.33939083399681796</v>
          </cell>
          <cell r="X25">
            <v>0.3437198603097581</v>
          </cell>
          <cell r="Y25">
            <v>4.4767344079010769</v>
          </cell>
          <cell r="Z25">
            <v>3.4429505820969091</v>
          </cell>
        </row>
        <row r="26">
          <cell r="C26">
            <v>9</v>
          </cell>
          <cell r="E26">
            <v>0.2683764087168754</v>
          </cell>
          <cell r="G26">
            <v>2.4722691738641556E-2</v>
          </cell>
          <cell r="I26">
            <v>0</v>
          </cell>
          <cell r="K26">
            <v>0.24492089568180445</v>
          </cell>
          <cell r="X26">
            <v>0.3437198603097581</v>
          </cell>
          <cell r="Y26">
            <v>4.819479712123055</v>
          </cell>
          <cell r="Z26">
            <v>3.7041572003212546</v>
          </cell>
        </row>
        <row r="27">
          <cell r="C27">
            <v>10</v>
          </cell>
          <cell r="E27">
            <v>0.50388492371716609</v>
          </cell>
          <cell r="G27">
            <v>4.8180512135800851E-2</v>
          </cell>
          <cell r="I27">
            <v>0</v>
          </cell>
          <cell r="K27">
            <v>0.45342747738600042</v>
          </cell>
          <cell r="X27">
            <v>0.3437198603097581</v>
          </cell>
          <cell r="Y27">
            <v>5.4493672314757617</v>
          </cell>
          <cell r="Z27">
            <v>4.1890326117133148</v>
          </cell>
        </row>
        <row r="28">
          <cell r="C28">
            <v>11</v>
          </cell>
          <cell r="E28">
            <v>0.51883809283715721</v>
          </cell>
          <cell r="G28">
            <v>0.18164470239038882</v>
          </cell>
          <cell r="I28">
            <v>0</v>
          </cell>
          <cell r="K28">
            <v>0.33845238247654069</v>
          </cell>
          <cell r="X28">
            <v>0.3437198603097581</v>
          </cell>
          <cell r="Y28">
            <v>5.924348593216294</v>
          </cell>
          <cell r="Z28">
            <v>4.5527824002748458</v>
          </cell>
        </row>
        <row r="29">
          <cell r="C29">
            <v>12</v>
          </cell>
          <cell r="E29">
            <v>0.52766041233675764</v>
          </cell>
          <cell r="G29">
            <v>3.1240717320391524E-2</v>
          </cell>
          <cell r="I29">
            <v>0</v>
          </cell>
          <cell r="K29">
            <v>0.49532860988272104</v>
          </cell>
          <cell r="X29">
            <v>0.3437198603097581</v>
          </cell>
          <cell r="Y29">
            <v>6.6191965931249825</v>
          </cell>
          <cell r="Z29">
            <v>5.08789606849954</v>
          </cell>
        </row>
        <row r="30">
          <cell r="B30">
            <v>1997</v>
          </cell>
          <cell r="C30">
            <v>1</v>
          </cell>
          <cell r="E30">
            <v>1.1938297079972</v>
          </cell>
          <cell r="G30">
            <v>0.52746409325640176</v>
          </cell>
          <cell r="I30">
            <v>0</v>
          </cell>
          <cell r="K30">
            <v>0.66636561474062983</v>
          </cell>
          <cell r="X30">
            <v>0</v>
          </cell>
          <cell r="Y30">
            <v>0.8371038229732366</v>
          </cell>
          <cell r="Z30">
            <v>0.66636561474062983</v>
          </cell>
        </row>
        <row r="31">
          <cell r="C31">
            <v>2</v>
          </cell>
          <cell r="E31">
            <v>0.33388393489618545</v>
          </cell>
          <cell r="G31">
            <v>6.2345207229133448E-2</v>
          </cell>
          <cell r="I31">
            <v>0</v>
          </cell>
          <cell r="K31">
            <v>0.27153872766712311</v>
          </cell>
          <cell r="X31">
            <v>0</v>
          </cell>
          <cell r="Y31">
            <v>1.1822893333909827</v>
          </cell>
          <cell r="Z31">
            <v>0.94114605240736071</v>
          </cell>
        </row>
        <row r="32">
          <cell r="C32">
            <v>3</v>
          </cell>
          <cell r="E32">
            <v>0.11035599949033165</v>
          </cell>
          <cell r="G32">
            <v>2.3341193443474958E-2</v>
          </cell>
          <cell r="I32">
            <v>0</v>
          </cell>
          <cell r="K32">
            <v>8.7014806047225488E-2</v>
          </cell>
        </row>
        <row r="33">
          <cell r="C33">
            <v>4</v>
          </cell>
          <cell r="E33">
            <v>0.60985229626103565</v>
          </cell>
          <cell r="G33">
            <v>0.23462310682808124</v>
          </cell>
          <cell r="I33">
            <v>0</v>
          </cell>
          <cell r="K33">
            <v>0.37522918943284278</v>
          </cell>
        </row>
        <row r="34">
          <cell r="C34">
            <v>5</v>
          </cell>
          <cell r="E34">
            <v>0.14997426125374688</v>
          </cell>
          <cell r="G34">
            <v>5.8052351481399866E-2</v>
          </cell>
          <cell r="I34">
            <v>0</v>
          </cell>
          <cell r="K34">
            <v>9.1921909772381905E-2</v>
          </cell>
        </row>
        <row r="35">
          <cell r="C35">
            <v>6</v>
          </cell>
          <cell r="E35">
            <v>1.1752492544000803</v>
          </cell>
          <cell r="G35">
            <v>4.4668569838729091E-2</v>
          </cell>
          <cell r="I35">
            <v>0</v>
          </cell>
          <cell r="K35">
            <v>1.1305806845615627</v>
          </cell>
        </row>
        <row r="36">
          <cell r="C36">
            <v>7</v>
          </cell>
          <cell r="E36">
            <v>3.4522265395522389</v>
          </cell>
          <cell r="G36">
            <v>3.3025382521643811</v>
          </cell>
          <cell r="I36">
            <v>0</v>
          </cell>
          <cell r="K36">
            <v>0.1496882873875921</v>
          </cell>
        </row>
        <row r="37">
          <cell r="C37">
            <v>8</v>
          </cell>
          <cell r="E37">
            <v>0.69863521394093087</v>
          </cell>
          <cell r="G37">
            <v>4.4963475487861081E-2</v>
          </cell>
          <cell r="I37">
            <v>0</v>
          </cell>
          <cell r="K37">
            <v>0.6536717384525943</v>
          </cell>
        </row>
        <row r="38">
          <cell r="C38">
            <v>9</v>
          </cell>
          <cell r="E38">
            <v>0.60447756765268135</v>
          </cell>
          <cell r="G38">
            <v>0.12598698217016602</v>
          </cell>
          <cell r="I38">
            <v>0</v>
          </cell>
          <cell r="K38">
            <v>0.47849058548322271</v>
          </cell>
        </row>
        <row r="39">
          <cell r="C39">
            <v>10</v>
          </cell>
          <cell r="E39">
            <v>0.44044598159626203</v>
          </cell>
          <cell r="G39">
            <v>2.6542879522423323E-3</v>
          </cell>
          <cell r="I39">
            <v>0</v>
          </cell>
          <cell r="K39">
            <v>0.43779169364334947</v>
          </cell>
        </row>
        <row r="40">
          <cell r="C40">
            <v>11</v>
          </cell>
          <cell r="E40">
            <v>0.41829822175968479</v>
          </cell>
          <cell r="G40">
            <v>1.750509818376279E-2</v>
          </cell>
          <cell r="I40">
            <v>0</v>
          </cell>
          <cell r="K40">
            <v>0.40079312357668795</v>
          </cell>
        </row>
        <row r="41">
          <cell r="E41">
            <v>0.46028968965253769</v>
          </cell>
          <cell r="G41">
            <v>3.2154232139139316E-2</v>
          </cell>
          <cell r="I41">
            <v>0</v>
          </cell>
          <cell r="K41">
            <v>0.42813545751260723</v>
          </cell>
        </row>
        <row r="42">
          <cell r="B42">
            <v>1998</v>
          </cell>
          <cell r="E42">
            <v>3.9939999999999998</v>
          </cell>
          <cell r="G42">
            <v>2.125</v>
          </cell>
          <cell r="I42">
            <v>0.72799999999999998</v>
          </cell>
          <cell r="K42">
            <v>1.141</v>
          </cell>
        </row>
        <row r="43">
          <cell r="E43">
            <v>0.632000000000005</v>
          </cell>
          <cell r="G43">
            <v>9.0999999999999998E-2</v>
          </cell>
          <cell r="I43">
            <v>0</v>
          </cell>
          <cell r="K43">
            <v>0.54100000000000004</v>
          </cell>
        </row>
        <row r="44">
          <cell r="E44">
            <v>0.12099999999999511</v>
          </cell>
          <cell r="K44">
            <v>9.600000000000003E-2</v>
          </cell>
        </row>
        <row r="45">
          <cell r="E45">
            <v>0.29000000000000625</v>
          </cell>
          <cell r="K45">
            <v>0.15799999999999997</v>
          </cell>
        </row>
        <row r="46">
          <cell r="E46">
            <v>8.7999999999993861E-2</v>
          </cell>
          <cell r="K46">
            <v>7.5000000000000011E-2</v>
          </cell>
        </row>
        <row r="47">
          <cell r="E47">
            <v>0.30400000000000205</v>
          </cell>
          <cell r="K47">
            <v>0.27700000000000002</v>
          </cell>
        </row>
      </sheetData>
      <sheetData sheetId="4"/>
      <sheetData sheetId="5"/>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
      <sheetName val="mzdové prost"/>
      <sheetName val="pracovni"/>
      <sheetName val="průměrné mzdy"/>
      <sheetName val="R a N mzdy"/>
      <sheetName val="nepodnik_mzdy"/>
      <sheetName val="PP"/>
      <sheetName val="Výroba"/>
      <sheetName val="prid hodnota"/>
      <sheetName val="PH a mzda"/>
      <sheetName val="K"/>
      <sheetName val="produkt a mzda"/>
      <sheetName val="nezaměstnaní"/>
      <sheetName val="N"/>
    </sheetNames>
    <sheetDataSet>
      <sheetData sheetId="0"/>
      <sheetData sheetId="1"/>
      <sheetData sheetId="2">
        <row r="7">
          <cell r="G7" t="str">
            <v>index</v>
          </cell>
        </row>
        <row r="29">
          <cell r="F29">
            <v>76102.904159430662</v>
          </cell>
        </row>
        <row r="30">
          <cell r="F30">
            <v>87014.84157383148</v>
          </cell>
        </row>
        <row r="31">
          <cell r="F31">
            <v>162668.51520657289</v>
          </cell>
        </row>
        <row r="32">
          <cell r="F32">
            <v>85076.440767300781</v>
          </cell>
        </row>
        <row r="33">
          <cell r="F33">
            <v>247868.40237154055</v>
          </cell>
        </row>
        <row r="34">
          <cell r="F34">
            <v>100221.49768288901</v>
          </cell>
        </row>
        <row r="35">
          <cell r="F35">
            <v>347844.75583455694</v>
          </cell>
        </row>
        <row r="36">
          <cell r="F36">
            <v>88346.074230561178</v>
          </cell>
        </row>
        <row r="37">
          <cell r="F37">
            <v>103720.23839932948</v>
          </cell>
        </row>
        <row r="38">
          <cell r="F38">
            <v>191541.83637523011</v>
          </cell>
        </row>
        <row r="39">
          <cell r="F39">
            <v>98066.592000000004</v>
          </cell>
        </row>
        <row r="40">
          <cell r="F40">
            <v>289446.99999999994</v>
          </cell>
        </row>
        <row r="41">
          <cell r="F41">
            <v>114617.47200000002</v>
          </cell>
        </row>
        <row r="42">
          <cell r="F42">
            <v>404171.38800000004</v>
          </cell>
        </row>
        <row r="43">
          <cell r="F43">
            <v>99240.58100000002</v>
          </cell>
        </row>
        <row r="44">
          <cell r="F44">
            <v>115578.37730542777</v>
          </cell>
        </row>
        <row r="45">
          <cell r="F45">
            <v>214778.3470081893</v>
          </cell>
        </row>
        <row r="49">
          <cell r="D49">
            <v>606374.23</v>
          </cell>
          <cell r="E49">
            <v>108.20232381860089</v>
          </cell>
          <cell r="F49">
            <v>444751.55</v>
          </cell>
          <cell r="G49">
            <v>110.04033516593212</v>
          </cell>
        </row>
        <row r="50">
          <cell r="D50">
            <v>144544</v>
          </cell>
          <cell r="E50">
            <v>107.68869604697166</v>
          </cell>
          <cell r="F50">
            <v>107488.462</v>
          </cell>
          <cell r="G50">
            <v>108.31099628487662</v>
          </cell>
        </row>
        <row r="51">
          <cell r="D51">
            <v>161687</v>
          </cell>
          <cell r="E51">
            <v>103.49431823637136</v>
          </cell>
          <cell r="F51">
            <v>119427.508</v>
          </cell>
          <cell r="G51">
            <v>103.33032076095039</v>
          </cell>
        </row>
        <row r="52">
          <cell r="D52">
            <v>306231</v>
          </cell>
          <cell r="E52">
            <v>105.43262888032072</v>
          </cell>
          <cell r="F52">
            <v>226149.11100000003</v>
          </cell>
          <cell r="G52">
            <v>105.29418544755686</v>
          </cell>
        </row>
        <row r="53">
          <cell r="D53">
            <v>157582</v>
          </cell>
          <cell r="E53">
            <v>106.18017653796915</v>
          </cell>
          <cell r="F53">
            <v>115807.73527360386</v>
          </cell>
          <cell r="G53">
            <v>106.80708709141788</v>
          </cell>
        </row>
        <row r="54">
          <cell r="D54">
            <v>463813</v>
          </cell>
          <cell r="E54">
            <v>105.68542723344156</v>
          </cell>
          <cell r="F54">
            <v>342136.43393658171</v>
          </cell>
          <cell r="G54">
            <v>105.79848599551053</v>
          </cell>
        </row>
        <row r="55">
          <cell r="D55">
            <v>181000</v>
          </cell>
          <cell r="E55">
            <v>108.05170244113272</v>
          </cell>
          <cell r="F55">
            <v>129217.38720307632</v>
          </cell>
          <cell r="G55">
            <v>106.62728919570446</v>
          </cell>
        </row>
        <row r="56">
          <cell r="D56">
            <v>644813</v>
          </cell>
          <cell r="E56">
            <v>106.33911668706635</v>
          </cell>
          <cell r="F56">
            <v>471461.93511139398</v>
          </cell>
          <cell r="G56">
            <v>106.00568679555901</v>
          </cell>
        </row>
        <row r="57">
          <cell r="D57">
            <v>154000</v>
          </cell>
          <cell r="E57">
            <v>106.54195262342263</v>
          </cell>
          <cell r="F57">
            <v>114248.97262656235</v>
          </cell>
          <cell r="G57">
            <v>106.28952215035167</v>
          </cell>
        </row>
        <row r="58">
          <cell r="D58">
            <v>172200</v>
          </cell>
          <cell r="E58">
            <v>106.50206881196385</v>
          </cell>
          <cell r="F58">
            <v>126654.66759943514</v>
          </cell>
          <cell r="G58">
            <v>106.05150330980291</v>
          </cell>
        </row>
        <row r="59">
          <cell r="D59">
            <v>326200</v>
          </cell>
          <cell r="E59">
            <v>106.5208943575275</v>
          </cell>
          <cell r="F59">
            <v>240103.67068321165</v>
          </cell>
          <cell r="G59">
            <v>106.17051273007729</v>
          </cell>
        </row>
        <row r="60">
          <cell r="D60">
            <v>167790</v>
          </cell>
          <cell r="E60">
            <v>106.47789722176391</v>
          </cell>
          <cell r="F60">
            <v>122447.91591041876</v>
          </cell>
          <cell r="G60">
            <v>105.73379716054978</v>
          </cell>
        </row>
        <row r="61">
          <cell r="D61">
            <v>493990</v>
          </cell>
          <cell r="E61">
            <v>106.50628593851401</v>
          </cell>
          <cell r="F61">
            <v>362749.95178819523</v>
          </cell>
          <cell r="G61">
            <v>106.02494087356813</v>
          </cell>
        </row>
        <row r="62">
          <cell r="D62">
            <v>192700</v>
          </cell>
          <cell r="E62">
            <v>106.46408839779005</v>
          </cell>
          <cell r="F62">
            <v>135237.73131688475</v>
          </cell>
          <cell r="G62">
            <v>104.65908206636846</v>
          </cell>
        </row>
        <row r="63">
          <cell r="D63">
            <v>686690</v>
          </cell>
          <cell r="F63">
            <v>498257.36185240728</v>
          </cell>
        </row>
        <row r="64">
          <cell r="D64">
            <v>160087.00966499999</v>
          </cell>
          <cell r="F64">
            <v>121816.91600264964</v>
          </cell>
        </row>
        <row r="65">
          <cell r="D65">
            <v>191607.11069999999</v>
          </cell>
          <cell r="F65">
            <v>135047.00912083182</v>
          </cell>
        </row>
        <row r="69">
          <cell r="D69">
            <v>212157.33898500001</v>
          </cell>
        </row>
        <row r="70">
          <cell r="D70">
            <v>731324.85</v>
          </cell>
        </row>
        <row r="71">
          <cell r="D71">
            <v>170492.66529322497</v>
          </cell>
        </row>
        <row r="72">
          <cell r="D72">
            <v>204061.57289549999</v>
          </cell>
        </row>
        <row r="73">
          <cell r="D73">
            <v>374554.23818872496</v>
          </cell>
        </row>
        <row r="74">
          <cell r="D74">
            <v>178359.16104224999</v>
          </cell>
        </row>
        <row r="75">
          <cell r="D75">
            <v>552913.39923097496</v>
          </cell>
        </row>
        <row r="76">
          <cell r="D76">
            <v>225947.56601902499</v>
          </cell>
        </row>
        <row r="77">
          <cell r="D77">
            <v>778860.96524999989</v>
          </cell>
        </row>
        <row r="78">
          <cell r="D78">
            <v>182512.22770373206</v>
          </cell>
        </row>
        <row r="79">
          <cell r="D79">
            <v>218447.70972305984</v>
          </cell>
        </row>
        <row r="80">
          <cell r="D80">
            <v>400959.93742679188</v>
          </cell>
        </row>
        <row r="81">
          <cell r="D81">
            <v>190933.30353656758</v>
          </cell>
        </row>
        <row r="82">
          <cell r="D82">
            <v>591893.24096335948</v>
          </cell>
        </row>
        <row r="83">
          <cell r="D83">
            <v>241876.64347580023</v>
          </cell>
        </row>
        <row r="84">
          <cell r="D84">
            <v>833769.88443915965</v>
          </cell>
        </row>
        <row r="85">
          <cell r="D85">
            <v>197843.25483084557</v>
          </cell>
        </row>
        <row r="96">
          <cell r="G96" t="str">
            <v>index</v>
          </cell>
        </row>
        <row r="97">
          <cell r="G97">
            <v>0</v>
          </cell>
        </row>
        <row r="98">
          <cell r="G98">
            <v>119.50039337753945</v>
          </cell>
        </row>
        <row r="99">
          <cell r="G99">
            <v>113.9013081526122</v>
          </cell>
        </row>
        <row r="100">
          <cell r="G100">
            <v>116.4481439511022</v>
          </cell>
        </row>
        <row r="101">
          <cell r="G101">
            <v>116.29303761826249</v>
          </cell>
        </row>
        <row r="102">
          <cell r="G102">
            <v>110.04033516593212</v>
          </cell>
        </row>
        <row r="103">
          <cell r="G103">
            <v>106.00568679555901</v>
          </cell>
        </row>
        <row r="104">
          <cell r="G104">
            <v>105.68347617176821</v>
          </cell>
        </row>
        <row r="105">
          <cell r="G105">
            <v>106.63217372670189</v>
          </cell>
        </row>
        <row r="106">
          <cell r="G106">
            <v>107.36659212564915</v>
          </cell>
        </row>
        <row r="107">
          <cell r="G107">
            <v>117.83354814287419</v>
          </cell>
        </row>
        <row r="108">
          <cell r="G108">
            <v>106.0294838075868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s>
    <sheetDataSet>
      <sheetData sheetId="0"/>
      <sheetData sheetId="1" refreshError="1"/>
      <sheetData sheetId="2">
        <row r="121">
          <cell r="G121" t="str">
            <v xml:space="preserve"> 3/97</v>
          </cell>
        </row>
        <row r="122">
          <cell r="G122" t="str">
            <v xml:space="preserve"> 4</v>
          </cell>
        </row>
        <row r="123">
          <cell r="G123">
            <v>5</v>
          </cell>
        </row>
        <row r="124">
          <cell r="G124">
            <v>6</v>
          </cell>
        </row>
        <row r="125">
          <cell r="G125">
            <v>7</v>
          </cell>
        </row>
        <row r="126">
          <cell r="G126">
            <v>8</v>
          </cell>
        </row>
        <row r="127">
          <cell r="G127">
            <v>9</v>
          </cell>
        </row>
        <row r="128">
          <cell r="G128">
            <v>10</v>
          </cell>
        </row>
        <row r="129">
          <cell r="G129">
            <v>11</v>
          </cell>
        </row>
        <row r="130">
          <cell r="G130">
            <v>12</v>
          </cell>
        </row>
        <row r="131">
          <cell r="G131" t="str">
            <v xml:space="preserve"> 1/98</v>
          </cell>
        </row>
        <row r="132">
          <cell r="G132">
            <v>2</v>
          </cell>
        </row>
        <row r="133">
          <cell r="G133">
            <v>3</v>
          </cell>
        </row>
        <row r="134">
          <cell r="G134">
            <v>4</v>
          </cell>
        </row>
        <row r="135">
          <cell r="G135">
            <v>5</v>
          </cell>
        </row>
        <row r="136">
          <cell r="G136">
            <v>6</v>
          </cell>
        </row>
        <row r="137">
          <cell r="G137">
            <v>7</v>
          </cell>
        </row>
        <row r="138">
          <cell r="G138">
            <v>8</v>
          </cell>
        </row>
      </sheetData>
      <sheetData sheetId="3">
        <row r="150">
          <cell r="D150">
            <v>1</v>
          </cell>
          <cell r="E150">
            <v>96.6</v>
          </cell>
          <cell r="F150">
            <v>98.9</v>
          </cell>
          <cell r="G150">
            <v>102.8</v>
          </cell>
        </row>
        <row r="151">
          <cell r="D151">
            <v>2</v>
          </cell>
          <cell r="E151">
            <v>100.6</v>
          </cell>
          <cell r="F151">
            <v>98.8</v>
          </cell>
          <cell r="G151">
            <v>105.3</v>
          </cell>
        </row>
        <row r="152">
          <cell r="D152">
            <v>3</v>
          </cell>
          <cell r="E152">
            <v>106.9</v>
          </cell>
          <cell r="F152">
            <v>106</v>
          </cell>
          <cell r="G152">
            <v>118.7</v>
          </cell>
        </row>
        <row r="153">
          <cell r="D153">
            <v>4</v>
          </cell>
          <cell r="E153">
            <v>99.4</v>
          </cell>
          <cell r="F153">
            <v>110</v>
          </cell>
          <cell r="G153">
            <v>111</v>
          </cell>
        </row>
        <row r="154">
          <cell r="D154">
            <v>5</v>
          </cell>
          <cell r="E154">
            <v>101.3</v>
          </cell>
          <cell r="F154">
            <v>102.6</v>
          </cell>
          <cell r="G154">
            <v>107.4</v>
          </cell>
        </row>
        <row r="155">
          <cell r="D155">
            <v>6</v>
          </cell>
          <cell r="E155">
            <v>99.2</v>
          </cell>
          <cell r="F155">
            <v>112.7</v>
          </cell>
          <cell r="G155">
            <v>115</v>
          </cell>
        </row>
        <row r="156">
          <cell r="D156">
            <v>7</v>
          </cell>
          <cell r="E156">
            <v>89.4</v>
          </cell>
          <cell r="F156">
            <v>96.3</v>
          </cell>
          <cell r="G156">
            <v>99.7</v>
          </cell>
        </row>
        <row r="157">
          <cell r="D157">
            <v>8</v>
          </cell>
          <cell r="E157">
            <v>92.9</v>
          </cell>
          <cell r="F157">
            <v>101.3</v>
          </cell>
          <cell r="G157">
            <v>99.2</v>
          </cell>
        </row>
        <row r="158">
          <cell r="D158">
            <v>9</v>
          </cell>
          <cell r="E158">
            <v>104.2</v>
          </cell>
          <cell r="F158">
            <v>117.6</v>
          </cell>
          <cell r="G158">
            <v>114.1</v>
          </cell>
        </row>
        <row r="159">
          <cell r="D159">
            <v>10</v>
          </cell>
          <cell r="E159">
            <v>111</v>
          </cell>
          <cell r="F159">
            <v>121.9</v>
          </cell>
          <cell r="G159">
            <v>113</v>
          </cell>
        </row>
        <row r="160">
          <cell r="D160">
            <v>11</v>
          </cell>
          <cell r="E160">
            <v>110.7</v>
          </cell>
          <cell r="F160">
            <v>123.5</v>
          </cell>
          <cell r="G160">
            <v>103</v>
          </cell>
        </row>
        <row r="161">
          <cell r="D161">
            <v>12</v>
          </cell>
          <cell r="E161">
            <v>108.3</v>
          </cell>
          <cell r="F161">
            <v>105.4</v>
          </cell>
          <cell r="G161">
            <v>96.1</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F"/>
      <sheetName val="G"/>
      <sheetName val="E"/>
      <sheetName val="H"/>
      <sheetName val="I"/>
      <sheetName val="J"/>
      <sheetName val="K"/>
      <sheetName val="L"/>
      <sheetName val="M"/>
      <sheetName val="N"/>
      <sheetName val="O"/>
      <sheetName val="P"/>
      <sheetName val="Q"/>
      <sheetName val="S"/>
      <sheetName val="R"/>
      <sheetName val="T"/>
      <sheetName val="U"/>
    </sheetNames>
    <sheetDataSet>
      <sheetData sheetId="0">
        <row r="231">
          <cell r="B231">
            <v>4.3006426731118603</v>
          </cell>
        </row>
      </sheetData>
      <sheetData sheetId="1"/>
      <sheetData sheetId="2"/>
      <sheetData sheetId="3">
        <row r="5">
          <cell r="C5">
            <v>78.952379303778841</v>
          </cell>
          <cell r="D5">
            <v>76.969818711394566</v>
          </cell>
          <cell r="E5">
            <v>75.63855506114011</v>
          </cell>
          <cell r="F5">
            <v>76.758546165588925</v>
          </cell>
          <cell r="G5">
            <v>75.891235535260236</v>
          </cell>
          <cell r="H5">
            <v>75.707617266036124</v>
          </cell>
          <cell r="I5">
            <v>75.63855506114011</v>
          </cell>
        </row>
        <row r="6">
          <cell r="C6">
            <v>6.0239921064931021</v>
          </cell>
          <cell r="D6">
            <v>8.0684310082190862</v>
          </cell>
          <cell r="E6">
            <v>8.244280158368662</v>
          </cell>
          <cell r="F6">
            <v>8.1525188247199871</v>
          </cell>
          <cell r="G6">
            <v>8.5828446889107983</v>
          </cell>
          <cell r="H6">
            <v>8.3462997604853228</v>
          </cell>
          <cell r="I6">
            <v>8.244280158368662</v>
          </cell>
        </row>
        <row r="9">
          <cell r="C9">
            <v>2.3265072963007842</v>
          </cell>
          <cell r="D9">
            <v>2.7887979376956427</v>
          </cell>
          <cell r="E9">
            <v>3.3705896780070774</v>
          </cell>
        </row>
        <row r="10">
          <cell r="C10">
            <v>7.7221347089269328</v>
          </cell>
          <cell r="D10">
            <v>6.7744689398885152</v>
          </cell>
          <cell r="E10">
            <v>6.1613117970638731</v>
          </cell>
          <cell r="F10">
            <v>6.291487281521758</v>
          </cell>
          <cell r="G10">
            <v>6.202757165343435</v>
          </cell>
          <cell r="H10">
            <v>6.1731848458889145</v>
          </cell>
          <cell r="I10">
            <v>6.1613117970638731</v>
          </cell>
        </row>
      </sheetData>
      <sheetData sheetId="4"/>
      <sheetData sheetId="5">
        <row r="5">
          <cell r="D5">
            <v>0.12498393776709303</v>
          </cell>
          <cell r="F5">
            <v>9.2133819109812456E-2</v>
          </cell>
        </row>
        <row r="6">
          <cell r="F6">
            <v>8.7486602076469258E-2</v>
          </cell>
        </row>
        <row r="7">
          <cell r="F7">
            <v>9.0452057801905406E-2</v>
          </cell>
        </row>
        <row r="8">
          <cell r="F8">
            <v>0.70365847820997229</v>
          </cell>
        </row>
        <row r="9">
          <cell r="F9">
            <v>2.6269042801840555E-2</v>
          </cell>
        </row>
      </sheetData>
      <sheetData sheetId="6">
        <row r="5">
          <cell r="C5">
            <v>76.593720266412944</v>
          </cell>
          <cell r="D5">
            <v>74.039987305617259</v>
          </cell>
          <cell r="E5">
            <v>69.983818770226534</v>
          </cell>
          <cell r="F5">
            <v>72.760818517276078</v>
          </cell>
          <cell r="G5">
            <v>72.652033105433603</v>
          </cell>
          <cell r="H5">
            <v>69.791666666666671</v>
          </cell>
          <cell r="I5">
            <v>69.983818770226534</v>
          </cell>
        </row>
        <row r="6">
          <cell r="C6">
            <v>6.914050111005392</v>
          </cell>
          <cell r="D6">
            <v>10.314185972707078</v>
          </cell>
          <cell r="E6">
            <v>12.783171521035598</v>
          </cell>
          <cell r="F6">
            <v>11.673934921167394</v>
          </cell>
          <cell r="G6">
            <v>12.090680100755668</v>
          </cell>
          <cell r="H6">
            <v>13.221153846153847</v>
          </cell>
          <cell r="I6">
            <v>12.783171521035598</v>
          </cell>
        </row>
        <row r="9">
          <cell r="C9">
            <v>1.2686330478908976</v>
          </cell>
          <cell r="D9">
            <v>1.3646461440812441</v>
          </cell>
          <cell r="E9">
            <v>1.6585760517799353</v>
          </cell>
        </row>
        <row r="10">
          <cell r="C10">
            <v>13.637805264827149</v>
          </cell>
          <cell r="D10">
            <v>12.281815296731196</v>
          </cell>
          <cell r="E10">
            <v>12.257281553398059</v>
          </cell>
          <cell r="F10">
            <v>12.177121771217712</v>
          </cell>
          <cell r="G10">
            <v>11.514933429291112</v>
          </cell>
          <cell r="H10">
            <v>12.620192307692308</v>
          </cell>
          <cell r="I10">
            <v>12.257281553398059</v>
          </cell>
        </row>
      </sheetData>
      <sheetData sheetId="7">
        <row r="43">
          <cell r="B43">
            <v>35430</v>
          </cell>
        </row>
        <row r="46">
          <cell r="B46">
            <v>14.38741182289778</v>
          </cell>
          <cell r="C46">
            <v>8.4486264882030628</v>
          </cell>
          <cell r="D46">
            <v>8.0080813491214293</v>
          </cell>
          <cell r="E46">
            <v>4.2302215105587235</v>
          </cell>
          <cell r="F46">
            <v>2.2009391620280483</v>
          </cell>
          <cell r="G46">
            <v>2.7695392771881706</v>
          </cell>
        </row>
        <row r="47">
          <cell r="B47">
            <v>50.662251705314418</v>
          </cell>
          <cell r="C47">
            <v>49.516104051904072</v>
          </cell>
          <cell r="D47">
            <v>48.225587336028966</v>
          </cell>
          <cell r="E47">
            <v>47.451189871649412</v>
          </cell>
          <cell r="F47">
            <v>42.517474989149704</v>
          </cell>
          <cell r="G47">
            <v>42.805933636343717</v>
          </cell>
        </row>
        <row r="48">
          <cell r="B48">
            <v>76.634575590744888</v>
          </cell>
          <cell r="C48">
            <v>64.853105067732713</v>
          </cell>
          <cell r="D48">
            <v>65.792475549270463</v>
          </cell>
          <cell r="E48">
            <v>68.613192356886699</v>
          </cell>
          <cell r="F48">
            <v>58.445732363360847</v>
          </cell>
          <cell r="G48">
            <v>56.552924479747247</v>
          </cell>
        </row>
        <row r="49">
          <cell r="B49">
            <v>17.274783816087965</v>
          </cell>
          <cell r="C49">
            <v>8.8354841523467087</v>
          </cell>
          <cell r="D49">
            <v>8.4049563149713826</v>
          </cell>
          <cell r="E49">
            <v>8.0558917722281045</v>
          </cell>
          <cell r="F49">
            <v>7.9420727362703056</v>
          </cell>
          <cell r="G49">
            <v>7.6135920970760909</v>
          </cell>
        </row>
      </sheetData>
      <sheetData sheetId="8"/>
      <sheetData sheetId="9"/>
      <sheetData sheetId="10"/>
      <sheetData sheetId="11"/>
      <sheetData sheetId="12"/>
      <sheetData sheetId="13"/>
      <sheetData sheetId="14">
        <row r="29">
          <cell r="F29">
            <v>30.395759038699278</v>
          </cell>
        </row>
        <row r="30">
          <cell r="F30">
            <v>35.360629504509163</v>
          </cell>
        </row>
        <row r="31">
          <cell r="F31">
            <v>45.551992026904607</v>
          </cell>
        </row>
        <row r="32">
          <cell r="F32">
            <v>49.198942556577876</v>
          </cell>
        </row>
        <row r="33">
          <cell r="F33">
            <v>56.982013828046668</v>
          </cell>
        </row>
        <row r="34">
          <cell r="F34">
            <v>63.948731177498487</v>
          </cell>
        </row>
        <row r="35">
          <cell r="F35">
            <v>100</v>
          </cell>
        </row>
      </sheetData>
      <sheetData sheetId="15">
        <row r="39">
          <cell r="J39" t="str">
            <v xml:space="preserve">   velké banky</v>
          </cell>
        </row>
        <row r="40">
          <cell r="J40" t="str">
            <v xml:space="preserve">   malé banky</v>
          </cell>
        </row>
        <row r="41">
          <cell r="J41" t="str">
            <v xml:space="preserve">   zahraniční banky</v>
          </cell>
        </row>
        <row r="42">
          <cell r="J42" t="str">
            <v xml:space="preserve">   pobočky zahraničních bank</v>
          </cell>
        </row>
        <row r="43">
          <cell r="J43" t="str">
            <v xml:space="preserve">   specializované banky</v>
          </cell>
        </row>
        <row r="44">
          <cell r="J44" t="str">
            <v xml:space="preserve">   banky v nucené správě</v>
          </cell>
        </row>
      </sheetData>
      <sheetData sheetId="16"/>
      <sheetData sheetId="17"/>
      <sheetData sheetId="18"/>
      <sheetData sheetId="19"/>
      <sheetData sheetId="2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y"/>
      <sheetName val=" data"/>
      <sheetName val="tabM2"/>
      <sheetName val="data M2"/>
      <sheetName val="úvěry příl. sz"/>
      <sheetName val="List2"/>
      <sheetName val="úvěry příl.  iz"/>
      <sheetName val="výnosy"/>
      <sheetName val="HDPaM2"/>
      <sheetName val="struktM2"/>
      <sheetName val="term.vklady"/>
      <sheetName val="tabulkasit"/>
      <sheetName val=" grafy"/>
    </sheetNames>
    <sheetDataSet>
      <sheetData sheetId="0">
        <row r="299">
          <cell r="N299" t="str">
            <v xml:space="preserve"> 1996</v>
          </cell>
        </row>
        <row r="300">
          <cell r="N300" t="str">
            <v xml:space="preserve"> 1997</v>
          </cell>
        </row>
      </sheetData>
      <sheetData sheetId="1">
        <row r="17">
          <cell r="F17">
            <v>19.809556197925531</v>
          </cell>
        </row>
        <row r="18">
          <cell r="F18">
            <v>20.505427408412487</v>
          </cell>
        </row>
        <row r="19">
          <cell r="F19">
            <v>24.576416224542186</v>
          </cell>
        </row>
        <row r="20">
          <cell r="F20">
            <v>25.434221840068787</v>
          </cell>
        </row>
        <row r="21">
          <cell r="F21">
            <v>24.39553109888277</v>
          </cell>
        </row>
        <row r="22">
          <cell r="F22">
            <v>25.230870712401071</v>
          </cell>
        </row>
        <row r="23">
          <cell r="F23">
            <v>24.1273432449903</v>
          </cell>
        </row>
        <row r="24">
          <cell r="F24">
            <v>22.730128809299387</v>
          </cell>
        </row>
        <row r="25">
          <cell r="F25">
            <v>21.965586730739403</v>
          </cell>
        </row>
        <row r="26">
          <cell r="F26">
            <v>21.276269366467247</v>
          </cell>
        </row>
        <row r="27">
          <cell r="F27">
            <v>22.122820318423052</v>
          </cell>
        </row>
        <row r="28">
          <cell r="F28">
            <v>21.708870131793276</v>
          </cell>
        </row>
        <row r="29">
          <cell r="F29">
            <v>19.940391711609422</v>
          </cell>
        </row>
        <row r="30">
          <cell r="A30" t="str">
            <v xml:space="preserve"> 1</v>
          </cell>
          <cell r="F30">
            <v>19.155524278676992</v>
          </cell>
          <cell r="G30">
            <v>19.268121041520047</v>
          </cell>
        </row>
        <row r="31">
          <cell r="A31" t="str">
            <v xml:space="preserve"> 2</v>
          </cell>
          <cell r="F31">
            <v>18.106882813573307</v>
          </cell>
          <cell r="G31">
            <v>18.216788020332459</v>
          </cell>
        </row>
        <row r="32">
          <cell r="A32" t="str">
            <v xml:space="preserve"> 3</v>
          </cell>
          <cell r="F32">
            <v>17.438990951466977</v>
          </cell>
          <cell r="G32">
            <v>17.863997806416236</v>
          </cell>
        </row>
        <row r="33">
          <cell r="A33" t="str">
            <v xml:space="preserve"> 4</v>
          </cell>
          <cell r="F33">
            <v>16.662198391420915</v>
          </cell>
          <cell r="G33">
            <v>17.077747989276133</v>
          </cell>
        </row>
        <row r="34">
          <cell r="A34" t="str">
            <v xml:space="preserve"> 5</v>
          </cell>
          <cell r="F34">
            <v>16.71056096918619</v>
          </cell>
          <cell r="G34">
            <v>17.105609691861986</v>
          </cell>
        </row>
        <row r="35">
          <cell r="A35" t="str">
            <v xml:space="preserve"> 6</v>
          </cell>
          <cell r="F35">
            <v>15.622965759666712</v>
          </cell>
          <cell r="G35">
            <v>16.11769300872281</v>
          </cell>
        </row>
        <row r="36">
          <cell r="A36" t="str">
            <v xml:space="preserve"> 7</v>
          </cell>
          <cell r="F36">
            <v>16.254959682580306</v>
          </cell>
          <cell r="G36">
            <v>16.907717906054003</v>
          </cell>
        </row>
        <row r="37">
          <cell r="A37" t="str">
            <v xml:space="preserve"> 8</v>
          </cell>
          <cell r="F37">
            <v>17.450432130147448</v>
          </cell>
          <cell r="G37">
            <v>18.429079816980163</v>
          </cell>
        </row>
        <row r="38">
          <cell r="A38" t="str">
            <v xml:space="preserve"> 9</v>
          </cell>
          <cell r="F38">
            <v>17.138881861877067</v>
          </cell>
          <cell r="G38">
            <v>18.580824690108784</v>
          </cell>
        </row>
        <row r="39">
          <cell r="A39" t="str">
            <v xml:space="preserve"> 10</v>
          </cell>
          <cell r="F39">
            <v>18.686367022597466</v>
          </cell>
          <cell r="G39">
            <v>19.41892227464615</v>
          </cell>
        </row>
        <row r="40">
          <cell r="A40" t="str">
            <v xml:space="preserve"> 11</v>
          </cell>
          <cell r="F40">
            <v>18.505900961187493</v>
          </cell>
          <cell r="G40">
            <v>20.026767246623692</v>
          </cell>
        </row>
        <row r="41">
          <cell r="A41" t="str">
            <v xml:space="preserve"> 12/95</v>
          </cell>
          <cell r="F41">
            <v>19.784640870902834</v>
          </cell>
          <cell r="G41">
            <v>20.520402128917794</v>
          </cell>
        </row>
        <row r="42">
          <cell r="A42" t="str">
            <v xml:space="preserve"> 1</v>
          </cell>
          <cell r="F42">
            <v>18.036853295535082</v>
          </cell>
          <cell r="G42">
            <v>19.435921642671715</v>
          </cell>
        </row>
        <row r="43">
          <cell r="A43" t="str">
            <v xml:space="preserve"> 2</v>
          </cell>
          <cell r="F43">
            <v>18.518087705013372</v>
          </cell>
          <cell r="G43">
            <v>20.395119116792571</v>
          </cell>
        </row>
        <row r="44">
          <cell r="A44" t="str">
            <v xml:space="preserve"> 3</v>
          </cell>
          <cell r="F44">
            <v>18.409992995563854</v>
          </cell>
          <cell r="G44">
            <v>20.239618471559837</v>
          </cell>
        </row>
        <row r="45">
          <cell r="A45" t="str">
            <v xml:space="preserve"> 4</v>
          </cell>
          <cell r="F45">
            <v>19.027921406411608</v>
          </cell>
          <cell r="G45">
            <v>21.170139683993597</v>
          </cell>
        </row>
        <row r="46">
          <cell r="A46" t="str">
            <v xml:space="preserve"> 5</v>
          </cell>
          <cell r="F46">
            <v>19.011621347173644</v>
          </cell>
          <cell r="G46">
            <v>21.173957044866754</v>
          </cell>
        </row>
        <row r="47">
          <cell r="A47" t="str">
            <v xml:space="preserve"> 6</v>
          </cell>
          <cell r="F47">
            <v>18.669068798558726</v>
          </cell>
          <cell r="G47">
            <v>20.607691445229293</v>
          </cell>
        </row>
        <row r="48">
          <cell r="A48" t="str">
            <v xml:space="preserve"> 7</v>
          </cell>
          <cell r="F48">
            <v>17.086865573048556</v>
          </cell>
          <cell r="G48">
            <v>19.323407050580272</v>
          </cell>
        </row>
        <row r="49">
          <cell r="A49" t="str">
            <v xml:space="preserve"> 8</v>
          </cell>
          <cell r="F49">
            <v>15.734227897413703</v>
          </cell>
          <cell r="G49">
            <v>17.192530585962658</v>
          </cell>
        </row>
        <row r="50">
          <cell r="A50" t="str">
            <v xml:space="preserve"> 9</v>
          </cell>
          <cell r="F50">
            <v>13.842997516466895</v>
          </cell>
          <cell r="G50">
            <v>14.826666666666682</v>
          </cell>
        </row>
        <row r="51">
          <cell r="A51" t="str">
            <v xml:space="preserve"> 10</v>
          </cell>
          <cell r="F51">
            <v>11.423789099278167</v>
          </cell>
          <cell r="G51">
            <v>13.932210438760649</v>
          </cell>
        </row>
        <row r="52">
          <cell r="A52" t="str">
            <v xml:space="preserve"> 11</v>
          </cell>
          <cell r="F52">
            <v>11.262833675564693</v>
          </cell>
          <cell r="G52">
            <v>12.519006588950845</v>
          </cell>
        </row>
        <row r="53">
          <cell r="A53" t="str">
            <v xml:space="preserve"> 12/96</v>
          </cell>
          <cell r="F53">
            <v>9.2363923738022322</v>
          </cell>
          <cell r="G53">
            <v>11.766437684003932</v>
          </cell>
        </row>
        <row r="54">
          <cell r="A54" t="str">
            <v>1/97</v>
          </cell>
          <cell r="F54">
            <v>8.4158911237866647</v>
          </cell>
          <cell r="G54">
            <v>9.623554984685299</v>
          </cell>
          <cell r="DM54" t="str">
            <v xml:space="preserve"> 1</v>
          </cell>
        </row>
        <row r="55">
          <cell r="A55" t="str">
            <v xml:space="preserve"> 2</v>
          </cell>
          <cell r="F55">
            <v>7.4001374030817573</v>
          </cell>
          <cell r="G55">
            <v>9.3339768339768341</v>
          </cell>
          <cell r="DM55" t="str">
            <v xml:space="preserve"> 2</v>
          </cell>
        </row>
        <row r="56">
          <cell r="A56" t="str">
            <v xml:space="preserve"> 3</v>
          </cell>
          <cell r="F56">
            <v>7.3055309080153989</v>
          </cell>
          <cell r="G56">
            <v>9.3353971171519845</v>
          </cell>
          <cell r="DM56" t="str">
            <v xml:space="preserve"> 3</v>
          </cell>
        </row>
        <row r="57">
          <cell r="A57" t="str">
            <v xml:space="preserve"> 4</v>
          </cell>
          <cell r="F57">
            <v>6.2071628535572927</v>
          </cell>
          <cell r="G57">
            <v>7.9278087498819048</v>
          </cell>
          <cell r="DM57" t="str">
            <v xml:space="preserve"> 4</v>
          </cell>
        </row>
        <row r="58">
          <cell r="A58" t="str">
            <v xml:space="preserve"> 5</v>
          </cell>
          <cell r="F58">
            <v>6.7974971558589345</v>
          </cell>
          <cell r="G58">
            <v>7.7208611729769956</v>
          </cell>
          <cell r="DM58" t="str">
            <v xml:space="preserve"> 5</v>
          </cell>
        </row>
        <row r="59">
          <cell r="A59" t="str">
            <v xml:space="preserve"> 6</v>
          </cell>
          <cell r="F59">
            <v>6.5755764304013695</v>
          </cell>
          <cell r="G59">
            <v>7.1116482290601368</v>
          </cell>
          <cell r="DM59" t="str">
            <v xml:space="preserve"> 6</v>
          </cell>
        </row>
        <row r="60">
          <cell r="A60" t="str">
            <v xml:space="preserve"> 7</v>
          </cell>
          <cell r="F60">
            <v>7.7291960507757551</v>
          </cell>
          <cell r="G60">
            <v>8.0741352417653047</v>
          </cell>
          <cell r="DM60" t="str">
            <v xml:space="preserve"> 7</v>
          </cell>
        </row>
        <row r="61">
          <cell r="A61" t="str">
            <v xml:space="preserve"> 8</v>
          </cell>
          <cell r="F61">
            <v>8.3964469378213948</v>
          </cell>
          <cell r="G61">
            <v>8.882783882783869</v>
          </cell>
          <cell r="DM61" t="str">
            <v xml:space="preserve"> 8</v>
          </cell>
        </row>
        <row r="62">
          <cell r="A62" t="str">
            <v xml:space="preserve"> 9</v>
          </cell>
          <cell r="F62">
            <v>8.555439628189319</v>
          </cell>
          <cell r="G62">
            <v>9.4287041337668427</v>
          </cell>
          <cell r="DM62" t="str">
            <v xml:space="preserve"> 9</v>
          </cell>
        </row>
        <row r="63">
          <cell r="A63" t="str">
            <v xml:space="preserve"> 10</v>
          </cell>
          <cell r="F63">
            <v>8.5062435452070417</v>
          </cell>
          <cell r="G63">
            <v>8.7972257711261221</v>
          </cell>
          <cell r="DM63" t="str">
            <v xml:space="preserve"> 10</v>
          </cell>
        </row>
        <row r="64">
          <cell r="A64" t="str">
            <v xml:space="preserve"> 11</v>
          </cell>
          <cell r="F64">
            <v>7.8711820614561105</v>
          </cell>
          <cell r="G64">
            <v>8.8918918918919019</v>
          </cell>
          <cell r="DM64" t="str">
            <v xml:space="preserve"> 11</v>
          </cell>
        </row>
        <row r="65">
          <cell r="A65" t="str">
            <v>12</v>
          </cell>
          <cell r="F65">
            <v>10.110327364803751</v>
          </cell>
          <cell r="G65">
            <v>9.0350338045482488</v>
          </cell>
          <cell r="DM65" t="str">
            <v xml:space="preserve"> 12/97</v>
          </cell>
        </row>
        <row r="66">
          <cell r="A66" t="str">
            <v>1/98</v>
          </cell>
          <cell r="F66">
            <v>7.476462986893111</v>
          </cell>
          <cell r="G66">
            <v>9.0310950878774321</v>
          </cell>
          <cell r="DM66" t="str">
            <v xml:space="preserve"> 1</v>
          </cell>
          <cell r="DS66">
            <v>1258.9000000000001</v>
          </cell>
        </row>
        <row r="67">
          <cell r="A67" t="str">
            <v xml:space="preserve"> 2</v>
          </cell>
          <cell r="F67">
            <v>6.0129763319016831</v>
          </cell>
          <cell r="G67">
            <v>6.9215149642447074</v>
          </cell>
        </row>
        <row r="68">
          <cell r="A68" t="str">
            <v xml:space="preserve"> 3</v>
          </cell>
          <cell r="F68">
            <v>7.7085630282984141</v>
          </cell>
          <cell r="G68">
            <v>8.0693682534064664</v>
          </cell>
        </row>
        <row r="69">
          <cell r="A69" t="str">
            <v xml:space="preserve"> 4</v>
          </cell>
          <cell r="F69">
            <v>6.5351754226504113</v>
          </cell>
          <cell r="G69">
            <v>8.2997723691122332</v>
          </cell>
        </row>
        <row r="70">
          <cell r="A70" t="str">
            <v xml:space="preserve"> 5</v>
          </cell>
          <cell r="F70">
            <v>6.1961828672880443</v>
          </cell>
          <cell r="G70">
            <v>8.6750516884906972</v>
          </cell>
        </row>
        <row r="71">
          <cell r="A71" t="str">
            <v>6</v>
          </cell>
          <cell r="F71">
            <v>7.5320512820512704</v>
          </cell>
          <cell r="G71">
            <v>9.121680263843075</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List1"/>
    </sheetNames>
    <sheetDataSet>
      <sheetData sheetId="0">
        <row r="7">
          <cell r="B7" t="e">
            <v>#REF!</v>
          </cell>
        </row>
        <row r="10">
          <cell r="B10" t="e">
            <v>#REF!</v>
          </cell>
          <cell r="C10">
            <v>404662.40299999999</v>
          </cell>
          <cell r="D10">
            <v>523806.38199999998</v>
          </cell>
          <cell r="E10">
            <v>537249.14500000002</v>
          </cell>
          <cell r="F10">
            <v>593010.723</v>
          </cell>
          <cell r="G10">
            <v>683804.59</v>
          </cell>
          <cell r="H10">
            <v>698977.86399999994</v>
          </cell>
        </row>
        <row r="11">
          <cell r="B11" t="e">
            <v>#REF!</v>
          </cell>
          <cell r="C11">
            <v>391739.31599999999</v>
          </cell>
          <cell r="D11">
            <v>518181.902</v>
          </cell>
          <cell r="E11">
            <v>445168.93199999997</v>
          </cell>
          <cell r="F11">
            <v>514211.179</v>
          </cell>
          <cell r="G11">
            <v>485224.16399999999</v>
          </cell>
          <cell r="H11">
            <v>509958.11800000002</v>
          </cell>
        </row>
        <row r="12">
          <cell r="B12" t="e">
            <v>#REF!</v>
          </cell>
          <cell r="C12">
            <v>27079.473000000002</v>
          </cell>
          <cell r="D12">
            <v>37403.345000000001</v>
          </cell>
          <cell r="E12">
            <v>43656.775999999998</v>
          </cell>
          <cell r="F12">
            <v>43717.538999999997</v>
          </cell>
          <cell r="G12">
            <v>44942.110999999997</v>
          </cell>
          <cell r="H12">
            <v>43431.339</v>
          </cell>
        </row>
        <row r="13">
          <cell r="B13" t="e">
            <v>#REF!</v>
          </cell>
          <cell r="C13">
            <v>935274.53399999999</v>
          </cell>
          <cell r="D13">
            <v>1004448.947</v>
          </cell>
          <cell r="E13">
            <v>981568.353</v>
          </cell>
          <cell r="F13">
            <v>986132.47100000002</v>
          </cell>
          <cell r="G13">
            <v>978984.554</v>
          </cell>
          <cell r="H13">
            <v>944072.07299999997</v>
          </cell>
        </row>
        <row r="17">
          <cell r="B17" t="e">
            <v>#REF!</v>
          </cell>
          <cell r="C17">
            <v>9.812437342413876</v>
          </cell>
          <cell r="D17">
            <v>9.5143848921884828</v>
          </cell>
          <cell r="E17">
            <v>9.9114597064374266</v>
          </cell>
          <cell r="F17">
            <v>11.114519792831596</v>
          </cell>
          <cell r="G17">
            <v>11.321916800307182</v>
          </cell>
          <cell r="H17">
            <v>11.953246412605342</v>
          </cell>
        </row>
      </sheetData>
      <sheetData sheetId="1"/>
      <sheetData sheetId="2">
        <row r="8">
          <cell r="I8">
            <v>42.401424068953844</v>
          </cell>
          <cell r="J8">
            <v>41.55336111056701</v>
          </cell>
          <cell r="K8">
            <v>40.759622760305589</v>
          </cell>
        </row>
        <row r="9">
          <cell r="I9">
            <v>23.881656714385873</v>
          </cell>
          <cell r="J9">
            <v>23.116758588976225</v>
          </cell>
          <cell r="K9">
            <v>22.589687540182592</v>
          </cell>
        </row>
        <row r="10">
          <cell r="I10">
            <v>33.716919216660287</v>
          </cell>
          <cell r="J10">
            <v>35.329880300456765</v>
          </cell>
          <cell r="K10">
            <v>36.650689699511823</v>
          </cell>
        </row>
        <row r="57">
          <cell r="A57" t="str">
            <v>zemědělství</v>
          </cell>
          <cell r="E57">
            <v>3.0115326949852656E-2</v>
          </cell>
        </row>
        <row r="58">
          <cell r="A58" t="str">
            <v>zprac. průmysl</v>
          </cell>
          <cell r="E58">
            <v>0.31022753406414738</v>
          </cell>
        </row>
        <row r="59">
          <cell r="A59" t="str">
            <v>stavebnictví</v>
          </cell>
          <cell r="E59">
            <v>3.0672440442339199E-2</v>
          </cell>
        </row>
        <row r="60">
          <cell r="A60" t="str">
            <v>peněž. a pojišťovnictví</v>
          </cell>
          <cell r="E60">
            <v>5.8209891839758117E-2</v>
          </cell>
        </row>
        <row r="61">
          <cell r="A61" t="str">
            <v>doprava a cest. ruch</v>
          </cell>
          <cell r="E61">
            <v>2.9588520431357377E-2</v>
          </cell>
        </row>
        <row r="62">
          <cell r="A62" t="str">
            <v>obchod a pohostinství</v>
          </cell>
          <cell r="E62">
            <v>0.22612389847520264</v>
          </cell>
        </row>
        <row r="63">
          <cell r="A63" t="str">
            <v>ostatní</v>
          </cell>
          <cell r="E63">
            <v>0.31506238779734264</v>
          </cell>
        </row>
      </sheetData>
      <sheetData sheetId="3">
        <row r="33">
          <cell r="E33">
            <v>4.9989868109212972E-2</v>
          </cell>
        </row>
        <row r="58">
          <cell r="A58" t="str">
            <v>zemědělství</v>
          </cell>
          <cell r="E58">
            <v>8.6887571253623248E-3</v>
          </cell>
        </row>
        <row r="59">
          <cell r="A59" t="str">
            <v>zprac. průmysl</v>
          </cell>
          <cell r="E59">
            <v>6.5130437080958212E-2</v>
          </cell>
        </row>
        <row r="60">
          <cell r="A60" t="str">
            <v>stavebnictví</v>
          </cell>
          <cell r="E60">
            <v>1.9203016660352588E-2</v>
          </cell>
        </row>
        <row r="61">
          <cell r="A61" t="str">
            <v>peněž. a pojišťovnictví</v>
          </cell>
          <cell r="E61">
            <v>6.3180708879941497E-2</v>
          </cell>
        </row>
        <row r="62">
          <cell r="A62" t="str">
            <v>doprava a cest. ruch</v>
          </cell>
          <cell r="E62">
            <v>1.0334528602768209E-2</v>
          </cell>
        </row>
        <row r="63">
          <cell r="A63" t="str">
            <v>obchod a pohostinství</v>
          </cell>
          <cell r="E63">
            <v>6.7299542743363611E-2</v>
          </cell>
        </row>
        <row r="64">
          <cell r="A64" t="str">
            <v>ostatní</v>
          </cell>
          <cell r="E64">
            <v>0.76616300890725353</v>
          </cell>
        </row>
        <row r="87">
          <cell r="C87">
            <v>0.37791725942079613</v>
          </cell>
          <cell r="E87">
            <v>0.33805009559218702</v>
          </cell>
        </row>
        <row r="88">
          <cell r="C88">
            <v>0.38140601463161455</v>
          </cell>
          <cell r="E88">
            <v>0.46427671515290347</v>
          </cell>
        </row>
        <row r="89">
          <cell r="C89">
            <v>0.17604219123800122</v>
          </cell>
          <cell r="E89">
            <v>0.11323136833387663</v>
          </cell>
        </row>
        <row r="90">
          <cell r="C90">
            <v>6.4634534709588132E-2</v>
          </cell>
          <cell r="E90">
            <v>8.4441820921032917E-2</v>
          </cell>
        </row>
        <row r="111">
          <cell r="B111">
            <v>38.075393398467952</v>
          </cell>
          <cell r="C111">
            <v>33.714458747795064</v>
          </cell>
          <cell r="D111">
            <v>30.65964782569333</v>
          </cell>
          <cell r="E111">
            <v>31.150645705708214</v>
          </cell>
          <cell r="F111">
            <v>29.748560193497386</v>
          </cell>
          <cell r="G111">
            <v>32.04306298810419</v>
          </cell>
        </row>
        <row r="112">
          <cell r="B112">
            <v>37.617926179728599</v>
          </cell>
          <cell r="C112">
            <v>46.452852147296333</v>
          </cell>
          <cell r="D112">
            <v>49.46698554485922</v>
          </cell>
          <cell r="E112">
            <v>49.572654889828769</v>
          </cell>
          <cell r="F112">
            <v>51.442432688663018</v>
          </cell>
          <cell r="G112">
            <v>49.135785880583668</v>
          </cell>
        </row>
        <row r="113">
          <cell r="B113">
            <v>17.533831568038913</v>
          </cell>
          <cell r="C113">
            <v>11.258917805695356</v>
          </cell>
          <cell r="D113">
            <v>10.710648218004044</v>
          </cell>
          <cell r="E113">
            <v>9.9539372006651252</v>
          </cell>
          <cell r="F113">
            <v>9.4759795892820087</v>
          </cell>
          <cell r="G113">
            <v>9.2918414087202645</v>
          </cell>
        </row>
        <row r="114">
          <cell r="B114">
            <v>6.7728488537645344</v>
          </cell>
          <cell r="C114">
            <v>8.5737712992132451</v>
          </cell>
          <cell r="D114">
            <v>9.1627184114434019</v>
          </cell>
          <cell r="E114">
            <v>9.3227622037978914</v>
          </cell>
          <cell r="F114">
            <v>9.3330275285575848</v>
          </cell>
          <cell r="G114">
            <v>9.5293097225918757</v>
          </cell>
        </row>
        <row r="154">
          <cell r="B154">
            <v>5.9870644659712235</v>
          </cell>
          <cell r="C154">
            <v>6.4634534709588127</v>
          </cell>
          <cell r="D154">
            <v>6.4587973273942101</v>
          </cell>
          <cell r="E154">
            <v>7.2302558398220249</v>
          </cell>
          <cell r="F154">
            <v>7.6502732240437163</v>
          </cell>
          <cell r="G154">
            <v>8.3850931677018643</v>
          </cell>
        </row>
        <row r="155">
          <cell r="B155">
            <v>22.070464107299717</v>
          </cell>
          <cell r="C155">
            <v>17.604219123800121</v>
          </cell>
          <cell r="D155">
            <v>16.146993318485521</v>
          </cell>
          <cell r="E155">
            <v>14.126807563959956</v>
          </cell>
          <cell r="F155">
            <v>13.442622950819672</v>
          </cell>
          <cell r="G155">
            <v>13.250517598343686</v>
          </cell>
        </row>
        <row r="156">
          <cell r="B156">
            <v>41.026764096836445</v>
          </cell>
          <cell r="C156">
            <v>37.791725942079616</v>
          </cell>
          <cell r="D156">
            <v>34.521158129175944</v>
          </cell>
          <cell r="E156">
            <v>30.923248053392662</v>
          </cell>
          <cell r="F156">
            <v>31.584699453551913</v>
          </cell>
          <cell r="G156">
            <v>32.50517598343685</v>
          </cell>
        </row>
        <row r="157">
          <cell r="B157">
            <v>30.915707329892616</v>
          </cell>
          <cell r="C157">
            <v>38.140601463161453</v>
          </cell>
          <cell r="D157">
            <v>42.873051224944319</v>
          </cell>
          <cell r="E157">
            <v>47.719688542825359</v>
          </cell>
          <cell r="F157">
            <v>47.322404371584696</v>
          </cell>
          <cell r="G157">
            <v>45.859213250517598</v>
          </cell>
        </row>
      </sheetData>
      <sheetData sheetId="4"/>
      <sheetData sheetId="5">
        <row r="18">
          <cell r="B18" t="e">
            <v>#REF!</v>
          </cell>
          <cell r="C18">
            <v>19.92057221983622</v>
          </cell>
          <cell r="D18">
            <v>15.353501022843522</v>
          </cell>
          <cell r="E18">
            <v>16.61522383201342</v>
          </cell>
          <cell r="F18">
            <v>17.629683026874304</v>
          </cell>
          <cell r="G18">
            <v>18.432935566288638</v>
          </cell>
          <cell r="H18">
            <v>21.165472471976944</v>
          </cell>
          <cell r="I18">
            <v>21.544327850983176</v>
          </cell>
        </row>
        <row r="58">
          <cell r="B58">
            <v>65492.341</v>
          </cell>
          <cell r="C58">
            <v>156411.79800000001</v>
          </cell>
          <cell r="D58">
            <v>136128.17000000001</v>
          </cell>
          <cell r="F58">
            <v>216957.34599999999</v>
          </cell>
          <cell r="G58">
            <v>243820.74799999999</v>
          </cell>
          <cell r="H58">
            <v>286758.65299999999</v>
          </cell>
          <cell r="I58">
            <v>271496.52500000002</v>
          </cell>
        </row>
        <row r="59">
          <cell r="B59">
            <v>69433.187999999995</v>
          </cell>
          <cell r="C59">
            <v>152317.098</v>
          </cell>
          <cell r="D59">
            <v>112149.577</v>
          </cell>
          <cell r="F59">
            <v>134682.92800000001</v>
          </cell>
          <cell r="G59">
            <v>152909.81</v>
          </cell>
          <cell r="H59">
            <v>192992.56099999999</v>
          </cell>
          <cell r="I59">
            <v>215925.90399999998</v>
          </cell>
        </row>
        <row r="60">
          <cell r="B60">
            <v>13181.808999999999</v>
          </cell>
          <cell r="C60">
            <v>11234.174999999999</v>
          </cell>
          <cell r="D60">
            <v>19511.514999999999</v>
          </cell>
          <cell r="F60">
            <v>7831.5990000000002</v>
          </cell>
          <cell r="G60">
            <v>12784.821</v>
          </cell>
          <cell r="H60">
            <v>9103.9089999999997</v>
          </cell>
          <cell r="I60">
            <v>11249.925999999999</v>
          </cell>
        </row>
        <row r="61">
          <cell r="B61">
            <v>19016.608</v>
          </cell>
          <cell r="C61">
            <v>20892.937999999998</v>
          </cell>
          <cell r="D61">
            <v>25583.199000000001</v>
          </cell>
          <cell r="F61">
            <v>24781.135999999999</v>
          </cell>
          <cell r="G61">
            <v>27814.475999999999</v>
          </cell>
          <cell r="H61">
            <v>25171.865000000002</v>
          </cell>
          <cell r="I61">
            <v>27168.935000000001</v>
          </cell>
        </row>
      </sheetData>
      <sheetData sheetId="6">
        <row r="54">
          <cell r="A54" t="str">
            <v>vklady u ČNB</v>
          </cell>
        </row>
      </sheetData>
      <sheetData sheetId="7">
        <row r="50">
          <cell r="A50" t="str">
            <v>zdroje od ČNB</v>
          </cell>
        </row>
        <row r="51">
          <cell r="A51" t="str">
            <v>vklady od bank</v>
          </cell>
        </row>
        <row r="52">
          <cell r="A52" t="str">
            <v>vklady klientů</v>
          </cell>
        </row>
        <row r="53">
          <cell r="A53" t="str">
            <v>základní jmění a rezervní zdroje</v>
          </cell>
        </row>
        <row r="54">
          <cell r="A54" t="str">
            <v>zisk</v>
          </cell>
        </row>
        <row r="55">
          <cell r="A55" t="str">
            <v>ostatní pasiva</v>
          </cell>
        </row>
        <row r="78">
          <cell r="B78" t="str">
            <v>31.12.1995</v>
          </cell>
          <cell r="D78" t="str">
            <v>31.12.1996</v>
          </cell>
          <cell r="E78" t="str">
            <v>31.3.1996</v>
          </cell>
          <cell r="F78" t="str">
            <v>30.6.1996</v>
          </cell>
          <cell r="G78" t="str">
            <v>30.9.1996</v>
          </cell>
        </row>
        <row r="79">
          <cell r="A79" t="str">
            <v>základní jmění</v>
          </cell>
          <cell r="B79">
            <v>53511.084000000003</v>
          </cell>
          <cell r="D79">
            <v>66828.601999999999</v>
          </cell>
          <cell r="E79">
            <v>71971.721999999994</v>
          </cell>
          <cell r="F79">
            <v>74857.922000000006</v>
          </cell>
          <cell r="G79">
            <v>76688.091</v>
          </cell>
        </row>
        <row r="80">
          <cell r="A80" t="str">
            <v>rezervy</v>
          </cell>
          <cell r="B80">
            <v>40447.58</v>
          </cell>
          <cell r="D80">
            <v>40296.811999999998</v>
          </cell>
          <cell r="E80">
            <v>34997.008000000002</v>
          </cell>
          <cell r="F80">
            <v>43877.434000000001</v>
          </cell>
          <cell r="G80">
            <v>43514.817999999999</v>
          </cell>
        </row>
        <row r="81">
          <cell r="A81" t="str">
            <v>rezervní a kap. fondy</v>
          </cell>
          <cell r="B81">
            <v>72537.152999999991</v>
          </cell>
          <cell r="D81">
            <v>91798.32</v>
          </cell>
          <cell r="E81">
            <v>91034.15</v>
          </cell>
          <cell r="F81">
            <v>87766.800999999992</v>
          </cell>
          <cell r="G81">
            <v>107432.13399999999</v>
          </cell>
        </row>
        <row r="82">
          <cell r="A82" t="str">
            <v>zisk</v>
          </cell>
          <cell r="B82">
            <v>13610.644</v>
          </cell>
          <cell r="D82">
            <v>12517.123</v>
          </cell>
          <cell r="E82">
            <v>15737.265000000001</v>
          </cell>
          <cell r="F82">
            <v>12835.996999999999</v>
          </cell>
          <cell r="G82">
            <v>15096.669</v>
          </cell>
        </row>
        <row r="137">
          <cell r="B137">
            <v>29.710807542878769</v>
          </cell>
          <cell r="D137">
            <v>31.60628600743895</v>
          </cell>
          <cell r="E137">
            <v>33.672533533651333</v>
          </cell>
          <cell r="F137">
            <v>34.129001559847175</v>
          </cell>
          <cell r="G137">
            <v>31.5937667839627</v>
          </cell>
        </row>
        <row r="138">
          <cell r="B138">
            <v>22.457595233077178</v>
          </cell>
          <cell r="D138">
            <v>19.058195550162758</v>
          </cell>
          <cell r="E138">
            <v>16.373624150016365</v>
          </cell>
          <cell r="F138">
            <v>20.004469445840233</v>
          </cell>
          <cell r="G138">
            <v>17.92712523693649</v>
          </cell>
        </row>
        <row r="139">
          <cell r="B139">
            <v>40.274597922392132</v>
          </cell>
          <cell r="D139">
            <v>43.415601555190449</v>
          </cell>
          <cell r="E139">
            <v>42.59103969448509</v>
          </cell>
          <cell r="F139">
            <v>40.014379349613741</v>
          </cell>
          <cell r="G139">
            <v>44.259620267499287</v>
          </cell>
        </row>
        <row r="140">
          <cell r="B140">
            <v>7.5569993016519277</v>
          </cell>
          <cell r="D140">
            <v>5.91991688720785</v>
          </cell>
          <cell r="E140">
            <v>7.3628026218471962</v>
          </cell>
          <cell r="F140">
            <v>5.8521496446988417</v>
          </cell>
          <cell r="G140">
            <v>6.2194877116015235</v>
          </cell>
        </row>
        <row r="143">
          <cell r="B143" t="e">
            <v>#REF!</v>
          </cell>
          <cell r="D143" t="e">
            <v>#REF!</v>
          </cell>
          <cell r="E143" t="e">
            <v>#REF!</v>
          </cell>
          <cell r="F143" t="e">
            <v>#REF!</v>
          </cell>
          <cell r="G143" t="e">
            <v>#REF!</v>
          </cell>
        </row>
        <row r="145">
          <cell r="B145">
            <v>1996</v>
          </cell>
          <cell r="C145" t="str">
            <v>31.12.1996</v>
          </cell>
        </row>
        <row r="146">
          <cell r="B146">
            <v>58377.902000000002</v>
          </cell>
          <cell r="C146">
            <v>58.377901999999999</v>
          </cell>
        </row>
        <row r="147">
          <cell r="B147">
            <v>35873.733999999997</v>
          </cell>
          <cell r="C147">
            <v>35.873733999999999</v>
          </cell>
        </row>
        <row r="148">
          <cell r="B148">
            <v>82375.725000000006</v>
          </cell>
          <cell r="C148">
            <v>82.375725000000003</v>
          </cell>
        </row>
        <row r="149">
          <cell r="B149">
            <v>16297.644</v>
          </cell>
          <cell r="C149">
            <v>16.297643999999998</v>
          </cell>
        </row>
        <row r="172">
          <cell r="B172">
            <v>67509.37</v>
          </cell>
          <cell r="C172">
            <v>67.50936999999999</v>
          </cell>
        </row>
        <row r="173">
          <cell r="B173">
            <v>447358.75</v>
          </cell>
          <cell r="C173">
            <v>447.35874999999999</v>
          </cell>
        </row>
        <row r="174">
          <cell r="B174">
            <v>952877.38900000008</v>
          </cell>
          <cell r="C174">
            <v>952.87738900000011</v>
          </cell>
        </row>
        <row r="175">
          <cell r="B175">
            <v>62939.8</v>
          </cell>
          <cell r="C175">
            <v>62.939800000000005</v>
          </cell>
        </row>
      </sheetData>
      <sheetData sheetId="8"/>
      <sheetData sheetId="9"/>
      <sheetData sheetId="10">
        <row r="23">
          <cell r="B23">
            <v>1994</v>
          </cell>
          <cell r="C23">
            <v>1995</v>
          </cell>
          <cell r="D23">
            <v>1996</v>
          </cell>
          <cell r="E23">
            <v>1997</v>
          </cell>
        </row>
        <row r="24">
          <cell r="B24">
            <v>108067883</v>
          </cell>
          <cell r="C24">
            <v>113807765</v>
          </cell>
          <cell r="D24">
            <v>132.78531900000002</v>
          </cell>
          <cell r="E24">
            <v>173.080816</v>
          </cell>
        </row>
        <row r="25">
          <cell r="B25">
            <v>9091302</v>
          </cell>
          <cell r="C25">
            <v>9551391</v>
          </cell>
          <cell r="D25">
            <v>12.167354</v>
          </cell>
          <cell r="E25">
            <v>13.348483999999999</v>
          </cell>
        </row>
        <row r="26">
          <cell r="B26">
            <v>24062607</v>
          </cell>
          <cell r="C26">
            <v>52988707</v>
          </cell>
          <cell r="D26">
            <v>154.44363300000001</v>
          </cell>
          <cell r="E26">
            <v>410.024925</v>
          </cell>
        </row>
        <row r="27">
          <cell r="B27">
            <v>2612941</v>
          </cell>
          <cell r="C27">
            <v>4998865</v>
          </cell>
          <cell r="D27">
            <v>8.9634340000000012</v>
          </cell>
          <cell r="E27">
            <v>6.2625730000000006</v>
          </cell>
        </row>
        <row r="28">
          <cell r="B28">
            <v>9621785</v>
          </cell>
          <cell r="C28">
            <v>23561403</v>
          </cell>
          <cell r="D28">
            <v>33.096072999999997</v>
          </cell>
          <cell r="E28">
            <v>45.609445000000001</v>
          </cell>
        </row>
        <row r="29">
          <cell r="B29">
            <v>66050452</v>
          </cell>
          <cell r="C29">
            <v>73326579</v>
          </cell>
          <cell r="D29">
            <v>92.472694999999987</v>
          </cell>
        </row>
      </sheetData>
      <sheetData sheetId="11"/>
      <sheetData sheetId="12">
        <row r="59">
          <cell r="B59">
            <v>7109.933</v>
          </cell>
          <cell r="C59">
            <v>8779.2070000000003</v>
          </cell>
          <cell r="D59">
            <v>10827.196</v>
          </cell>
          <cell r="E59">
            <v>12367.823</v>
          </cell>
          <cell r="F59">
            <v>11852.111999999999</v>
          </cell>
          <cell r="G59">
            <v>12849.692000000001</v>
          </cell>
          <cell r="H59">
            <v>12705.061333333333</v>
          </cell>
          <cell r="I59">
            <v>13358.203</v>
          </cell>
        </row>
        <row r="60">
          <cell r="B60">
            <v>51074</v>
          </cell>
          <cell r="C60">
            <v>53191</v>
          </cell>
          <cell r="D60">
            <v>544.61</v>
          </cell>
          <cell r="E60">
            <v>522.5</v>
          </cell>
          <cell r="F60">
            <v>514.69000000000005</v>
          </cell>
          <cell r="G60">
            <v>539.59</v>
          </cell>
          <cell r="H60">
            <v>532.03</v>
          </cell>
          <cell r="I60">
            <v>523.88</v>
          </cell>
        </row>
        <row r="87">
          <cell r="B87">
            <v>34699</v>
          </cell>
          <cell r="C87">
            <v>35064</v>
          </cell>
          <cell r="D87" t="str">
            <v>31. 12. 96</v>
          </cell>
          <cell r="E87" t="str">
            <v xml:space="preserve">31. 12. 97 </v>
          </cell>
          <cell r="F87" t="str">
            <v>31. 3. 98</v>
          </cell>
          <cell r="G87" t="str">
            <v>30. 6. 98</v>
          </cell>
          <cell r="H87" t="str">
            <v>30. 9. 98</v>
          </cell>
          <cell r="I87" t="str">
            <v xml:space="preserve">31. 12. 98 </v>
          </cell>
        </row>
        <row r="88">
          <cell r="B88">
            <v>1172.5241806006975</v>
          </cell>
          <cell r="C88">
            <v>1188.7855652271999</v>
          </cell>
          <cell r="D88">
            <v>1290.746772920071</v>
          </cell>
          <cell r="E88">
            <v>1702.0557703349291</v>
          </cell>
          <cell r="F88">
            <v>1818.8740406846844</v>
          </cell>
          <cell r="G88">
            <v>1825.1562482625679</v>
          </cell>
          <cell r="H88">
            <v>1872.7497572192046</v>
          </cell>
          <cell r="I88">
            <v>1837.7410666564845</v>
          </cell>
        </row>
        <row r="89">
          <cell r="B89">
            <v>139.20846223127228</v>
          </cell>
          <cell r="C89">
            <v>165.0506100656126</v>
          </cell>
          <cell r="D89">
            <v>198.80641192780155</v>
          </cell>
          <cell r="E89">
            <v>236.70474641148326</v>
          </cell>
          <cell r="F89">
            <v>230.27671025277348</v>
          </cell>
          <cell r="G89">
            <v>238.13806779221258</v>
          </cell>
          <cell r="H89">
            <v>238.80347599446142</v>
          </cell>
          <cell r="I89">
            <v>254.9859318927999</v>
          </cell>
        </row>
      </sheetData>
      <sheetData sheetId="13"/>
      <sheetData sheetId="14">
        <row r="19">
          <cell r="B19" t="str">
            <v>X</v>
          </cell>
          <cell r="C19">
            <v>0.2951461442511632</v>
          </cell>
          <cell r="D19" t="str">
            <v>X</v>
          </cell>
          <cell r="E19" t="str">
            <v>X</v>
          </cell>
          <cell r="F19" t="str">
            <v>X</v>
          </cell>
          <cell r="G19" t="str">
            <v>X</v>
          </cell>
          <cell r="H19" t="str">
            <v>X</v>
          </cell>
        </row>
      </sheetData>
      <sheetData sheetId="15">
        <row r="102">
          <cell r="C102">
            <v>328874.18900000001</v>
          </cell>
          <cell r="D102">
            <v>269896.39600000001</v>
          </cell>
          <cell r="E102">
            <v>213342.14300000001</v>
          </cell>
          <cell r="F102">
            <v>152474.198</v>
          </cell>
          <cell r="G102">
            <v>212839.2</v>
          </cell>
          <cell r="H102">
            <v>121054.238</v>
          </cell>
          <cell r="I102">
            <v>196416.024</v>
          </cell>
          <cell r="J102">
            <v>128496.863</v>
          </cell>
        </row>
        <row r="103">
          <cell r="C103">
            <v>700074.01800000004</v>
          </cell>
          <cell r="D103">
            <v>288377.522</v>
          </cell>
          <cell r="E103">
            <v>202975.155</v>
          </cell>
          <cell r="F103">
            <v>107937.818</v>
          </cell>
          <cell r="G103">
            <v>157210.598</v>
          </cell>
          <cell r="H103">
            <v>179221.52499999999</v>
          </cell>
          <cell r="I103">
            <v>178570.70800000001</v>
          </cell>
          <cell r="J103">
            <v>101510.361</v>
          </cell>
        </row>
      </sheetData>
      <sheetData sheetId="16"/>
      <sheetData sheetId="17"/>
      <sheetData sheetId="18"/>
      <sheetData sheetId="19"/>
      <sheetData sheetId="20">
        <row r="3">
          <cell r="B3" t="str">
            <v>31.12. 1996</v>
          </cell>
          <cell r="C3" t="str">
            <v>31.12. 1997</v>
          </cell>
          <cell r="D3" t="str">
            <v>31.12. 1998</v>
          </cell>
        </row>
        <row r="4">
          <cell r="C4">
            <v>38.364351999999997</v>
          </cell>
          <cell r="D4">
            <v>51.293900999999998</v>
          </cell>
        </row>
        <row r="5">
          <cell r="C5">
            <v>90.570192000000006</v>
          </cell>
          <cell r="D5">
            <v>161.532003</v>
          </cell>
        </row>
        <row r="6">
          <cell r="C6">
            <v>98.258785000000003</v>
          </cell>
          <cell r="D6">
            <v>97.239907999999986</v>
          </cell>
        </row>
      </sheetData>
      <sheetData sheetId="21"/>
      <sheetData sheetId="22"/>
      <sheetData sheetId="23"/>
      <sheetData sheetId="24"/>
      <sheetData sheetId="25"/>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zby"/>
      <sheetName val="diferencial"/>
      <sheetName val="List3"/>
      <sheetName val="PX-50"/>
      <sheetName val="real.US"/>
    </sheetNames>
    <sheetDataSet>
      <sheetData sheetId="0" refreshError="1">
        <row r="507">
          <cell r="E507">
            <v>13</v>
          </cell>
          <cell r="F507">
            <v>23</v>
          </cell>
        </row>
        <row r="508">
          <cell r="E508">
            <v>13</v>
          </cell>
          <cell r="F508">
            <v>23</v>
          </cell>
        </row>
        <row r="509">
          <cell r="E509">
            <v>13</v>
          </cell>
          <cell r="F509">
            <v>23</v>
          </cell>
        </row>
        <row r="510">
          <cell r="E510">
            <v>13</v>
          </cell>
          <cell r="F510">
            <v>23</v>
          </cell>
        </row>
        <row r="511">
          <cell r="E511">
            <v>13</v>
          </cell>
          <cell r="F511">
            <v>23</v>
          </cell>
        </row>
        <row r="512">
          <cell r="E512">
            <v>13</v>
          </cell>
          <cell r="F512">
            <v>23</v>
          </cell>
        </row>
        <row r="513">
          <cell r="E513">
            <v>13</v>
          </cell>
          <cell r="F513">
            <v>23</v>
          </cell>
        </row>
        <row r="514">
          <cell r="E514">
            <v>13</v>
          </cell>
          <cell r="F514">
            <v>23</v>
          </cell>
        </row>
        <row r="515">
          <cell r="E515">
            <v>13</v>
          </cell>
          <cell r="F515">
            <v>23</v>
          </cell>
        </row>
        <row r="516">
          <cell r="E516">
            <v>13</v>
          </cell>
          <cell r="F516">
            <v>23</v>
          </cell>
        </row>
        <row r="517">
          <cell r="E517">
            <v>13</v>
          </cell>
          <cell r="F517">
            <v>23</v>
          </cell>
        </row>
        <row r="518">
          <cell r="E518">
            <v>13</v>
          </cell>
          <cell r="F518">
            <v>23</v>
          </cell>
        </row>
        <row r="519">
          <cell r="E519">
            <v>13</v>
          </cell>
          <cell r="F519">
            <v>23</v>
          </cell>
        </row>
        <row r="520">
          <cell r="E520">
            <v>13</v>
          </cell>
          <cell r="F520">
            <v>23</v>
          </cell>
        </row>
        <row r="521">
          <cell r="E521">
            <v>13</v>
          </cell>
          <cell r="F521">
            <v>23</v>
          </cell>
        </row>
        <row r="522">
          <cell r="E522">
            <v>13</v>
          </cell>
          <cell r="F522">
            <v>23</v>
          </cell>
        </row>
        <row r="523">
          <cell r="E523">
            <v>13</v>
          </cell>
          <cell r="F523">
            <v>19</v>
          </cell>
        </row>
        <row r="524">
          <cell r="E524">
            <v>13</v>
          </cell>
          <cell r="F524">
            <v>19</v>
          </cell>
        </row>
        <row r="525">
          <cell r="E525">
            <v>13</v>
          </cell>
          <cell r="F525">
            <v>19</v>
          </cell>
        </row>
        <row r="526">
          <cell r="E526">
            <v>13</v>
          </cell>
          <cell r="F526">
            <v>19</v>
          </cell>
        </row>
        <row r="527">
          <cell r="E527">
            <v>13</v>
          </cell>
          <cell r="F527">
            <v>19</v>
          </cell>
        </row>
        <row r="528">
          <cell r="E528">
            <v>13</v>
          </cell>
          <cell r="F528">
            <v>19</v>
          </cell>
        </row>
        <row r="529">
          <cell r="E529">
            <v>13</v>
          </cell>
          <cell r="F529">
            <v>19</v>
          </cell>
        </row>
        <row r="530">
          <cell r="E530">
            <v>13</v>
          </cell>
          <cell r="F530">
            <v>19</v>
          </cell>
        </row>
        <row r="531">
          <cell r="E531">
            <v>13</v>
          </cell>
          <cell r="F531">
            <v>19</v>
          </cell>
        </row>
        <row r="532">
          <cell r="E532">
            <v>13</v>
          </cell>
          <cell r="F532">
            <v>19</v>
          </cell>
        </row>
        <row r="533">
          <cell r="E533">
            <v>13</v>
          </cell>
          <cell r="F533">
            <v>19</v>
          </cell>
        </row>
        <row r="534">
          <cell r="E534">
            <v>13</v>
          </cell>
          <cell r="F534">
            <v>19</v>
          </cell>
        </row>
        <row r="535">
          <cell r="E535">
            <v>13</v>
          </cell>
          <cell r="F535">
            <v>19</v>
          </cell>
        </row>
        <row r="536">
          <cell r="E536">
            <v>13</v>
          </cell>
          <cell r="F536">
            <v>19</v>
          </cell>
        </row>
        <row r="537">
          <cell r="E537">
            <v>13</v>
          </cell>
          <cell r="F537">
            <v>19</v>
          </cell>
        </row>
        <row r="538">
          <cell r="E538">
            <v>13</v>
          </cell>
          <cell r="F538">
            <v>19</v>
          </cell>
        </row>
        <row r="539">
          <cell r="E539">
            <v>13</v>
          </cell>
          <cell r="F539">
            <v>19</v>
          </cell>
        </row>
        <row r="540">
          <cell r="E540">
            <v>13</v>
          </cell>
          <cell r="F540">
            <v>19</v>
          </cell>
        </row>
        <row r="541">
          <cell r="E541">
            <v>13</v>
          </cell>
          <cell r="F541">
            <v>19</v>
          </cell>
        </row>
        <row r="542">
          <cell r="E542">
            <v>13</v>
          </cell>
          <cell r="F542">
            <v>19</v>
          </cell>
        </row>
        <row r="543">
          <cell r="E543">
            <v>13</v>
          </cell>
          <cell r="F543">
            <v>19</v>
          </cell>
        </row>
        <row r="544">
          <cell r="E544">
            <v>13</v>
          </cell>
          <cell r="F544">
            <v>19</v>
          </cell>
        </row>
        <row r="545">
          <cell r="E545">
            <v>13</v>
          </cell>
          <cell r="F545">
            <v>19</v>
          </cell>
        </row>
        <row r="546">
          <cell r="E546">
            <v>13</v>
          </cell>
          <cell r="F546">
            <v>19</v>
          </cell>
        </row>
        <row r="547">
          <cell r="E547">
            <v>13</v>
          </cell>
          <cell r="F547">
            <v>19</v>
          </cell>
        </row>
        <row r="548">
          <cell r="E548">
            <v>13</v>
          </cell>
          <cell r="F548">
            <v>19</v>
          </cell>
        </row>
        <row r="549">
          <cell r="E549">
            <v>13</v>
          </cell>
          <cell r="F549">
            <v>19</v>
          </cell>
        </row>
        <row r="550">
          <cell r="E550">
            <v>13</v>
          </cell>
          <cell r="F550">
            <v>19</v>
          </cell>
        </row>
        <row r="551">
          <cell r="E551">
            <v>13</v>
          </cell>
          <cell r="F551">
            <v>19</v>
          </cell>
        </row>
        <row r="552">
          <cell r="E552">
            <v>13</v>
          </cell>
          <cell r="F552">
            <v>19</v>
          </cell>
        </row>
        <row r="553">
          <cell r="E553">
            <v>13</v>
          </cell>
          <cell r="F553">
            <v>19</v>
          </cell>
        </row>
        <row r="554">
          <cell r="E554">
            <v>13</v>
          </cell>
          <cell r="F554">
            <v>19</v>
          </cell>
        </row>
        <row r="555">
          <cell r="E555">
            <v>13</v>
          </cell>
          <cell r="F555">
            <v>19</v>
          </cell>
        </row>
        <row r="556">
          <cell r="E556">
            <v>13</v>
          </cell>
          <cell r="F556">
            <v>19</v>
          </cell>
        </row>
        <row r="557">
          <cell r="E557">
            <v>13</v>
          </cell>
          <cell r="F557">
            <v>19</v>
          </cell>
        </row>
        <row r="558">
          <cell r="E558">
            <v>13</v>
          </cell>
          <cell r="F558">
            <v>19</v>
          </cell>
        </row>
        <row r="559">
          <cell r="E559">
            <v>13</v>
          </cell>
          <cell r="F559">
            <v>19</v>
          </cell>
        </row>
        <row r="560">
          <cell r="E560">
            <v>13</v>
          </cell>
          <cell r="F560">
            <v>19</v>
          </cell>
        </row>
        <row r="561">
          <cell r="E561">
            <v>13</v>
          </cell>
          <cell r="F561">
            <v>19</v>
          </cell>
        </row>
        <row r="562">
          <cell r="E562">
            <v>13</v>
          </cell>
          <cell r="F562">
            <v>19</v>
          </cell>
        </row>
        <row r="563">
          <cell r="E563">
            <v>13</v>
          </cell>
          <cell r="F563">
            <v>19</v>
          </cell>
        </row>
        <row r="564">
          <cell r="E564">
            <v>13</v>
          </cell>
          <cell r="F564">
            <v>19</v>
          </cell>
        </row>
        <row r="565">
          <cell r="E565">
            <v>13</v>
          </cell>
          <cell r="F565">
            <v>19</v>
          </cell>
        </row>
        <row r="566">
          <cell r="E566">
            <v>13</v>
          </cell>
          <cell r="F566">
            <v>19</v>
          </cell>
        </row>
        <row r="567">
          <cell r="E567">
            <v>13</v>
          </cell>
          <cell r="F567">
            <v>19</v>
          </cell>
        </row>
        <row r="568">
          <cell r="E568">
            <v>13</v>
          </cell>
          <cell r="F568">
            <v>19</v>
          </cell>
        </row>
        <row r="569">
          <cell r="E569">
            <v>13</v>
          </cell>
          <cell r="F569">
            <v>19</v>
          </cell>
        </row>
        <row r="570">
          <cell r="E570">
            <v>13</v>
          </cell>
          <cell r="F570">
            <v>19</v>
          </cell>
        </row>
        <row r="571">
          <cell r="E571">
            <v>13</v>
          </cell>
          <cell r="F571">
            <v>19</v>
          </cell>
        </row>
        <row r="572">
          <cell r="E572">
            <v>13</v>
          </cell>
          <cell r="F572">
            <v>19</v>
          </cell>
        </row>
        <row r="573">
          <cell r="E573">
            <v>13</v>
          </cell>
          <cell r="F573">
            <v>19</v>
          </cell>
        </row>
        <row r="574">
          <cell r="E574">
            <v>13</v>
          </cell>
          <cell r="F574">
            <v>19</v>
          </cell>
        </row>
        <row r="575">
          <cell r="E575">
            <v>13</v>
          </cell>
          <cell r="F575">
            <v>19</v>
          </cell>
        </row>
        <row r="576">
          <cell r="E576">
            <v>13</v>
          </cell>
          <cell r="F576">
            <v>19</v>
          </cell>
        </row>
        <row r="577">
          <cell r="E577">
            <v>13</v>
          </cell>
          <cell r="F577">
            <v>19</v>
          </cell>
        </row>
        <row r="578">
          <cell r="E578">
            <v>13</v>
          </cell>
          <cell r="F578">
            <v>19</v>
          </cell>
        </row>
        <row r="579">
          <cell r="E579">
            <v>13</v>
          </cell>
          <cell r="F579">
            <v>19</v>
          </cell>
        </row>
        <row r="580">
          <cell r="E580">
            <v>13</v>
          </cell>
          <cell r="F580">
            <v>19</v>
          </cell>
        </row>
        <row r="581">
          <cell r="E581">
            <v>13</v>
          </cell>
          <cell r="F581">
            <v>19</v>
          </cell>
        </row>
        <row r="582">
          <cell r="E582">
            <v>13</v>
          </cell>
          <cell r="F582">
            <v>19</v>
          </cell>
        </row>
        <row r="583">
          <cell r="E583">
            <v>13</v>
          </cell>
          <cell r="F583">
            <v>19</v>
          </cell>
        </row>
        <row r="584">
          <cell r="E584">
            <v>13</v>
          </cell>
          <cell r="F584">
            <v>19</v>
          </cell>
        </row>
        <row r="585">
          <cell r="E585">
            <v>13</v>
          </cell>
          <cell r="F585">
            <v>19</v>
          </cell>
        </row>
        <row r="586">
          <cell r="E586">
            <v>13</v>
          </cell>
          <cell r="F586">
            <v>19</v>
          </cell>
        </row>
        <row r="587">
          <cell r="E587">
            <v>13</v>
          </cell>
          <cell r="F587">
            <v>19</v>
          </cell>
        </row>
        <row r="588">
          <cell r="E588">
            <v>13</v>
          </cell>
          <cell r="F588">
            <v>19</v>
          </cell>
        </row>
        <row r="589">
          <cell r="E589">
            <v>13</v>
          </cell>
          <cell r="F589">
            <v>19</v>
          </cell>
        </row>
        <row r="590">
          <cell r="E590">
            <v>13</v>
          </cell>
          <cell r="F590">
            <v>19</v>
          </cell>
        </row>
        <row r="591">
          <cell r="E591">
            <v>13</v>
          </cell>
          <cell r="F591">
            <v>19</v>
          </cell>
        </row>
        <row r="592">
          <cell r="E592">
            <v>13</v>
          </cell>
          <cell r="F592">
            <v>19</v>
          </cell>
        </row>
        <row r="593">
          <cell r="E593">
            <v>13</v>
          </cell>
          <cell r="F593">
            <v>19</v>
          </cell>
        </row>
        <row r="594">
          <cell r="E594">
            <v>13</v>
          </cell>
          <cell r="F594">
            <v>19</v>
          </cell>
        </row>
        <row r="595">
          <cell r="E595">
            <v>13</v>
          </cell>
          <cell r="F595">
            <v>19</v>
          </cell>
        </row>
        <row r="596">
          <cell r="E596">
            <v>13</v>
          </cell>
          <cell r="F596">
            <v>19</v>
          </cell>
        </row>
        <row r="597">
          <cell r="E597">
            <v>13</v>
          </cell>
          <cell r="F597">
            <v>19</v>
          </cell>
        </row>
        <row r="598">
          <cell r="E598">
            <v>13</v>
          </cell>
          <cell r="F598">
            <v>19</v>
          </cell>
        </row>
        <row r="599">
          <cell r="E599">
            <v>13</v>
          </cell>
          <cell r="F599">
            <v>19</v>
          </cell>
        </row>
        <row r="600">
          <cell r="E600">
            <v>13</v>
          </cell>
          <cell r="F600">
            <v>19</v>
          </cell>
        </row>
        <row r="601">
          <cell r="E601">
            <v>13</v>
          </cell>
          <cell r="F601">
            <v>19</v>
          </cell>
        </row>
        <row r="602">
          <cell r="E602">
            <v>13</v>
          </cell>
          <cell r="F602">
            <v>19</v>
          </cell>
        </row>
        <row r="603">
          <cell r="E603">
            <v>13</v>
          </cell>
          <cell r="F603">
            <v>19</v>
          </cell>
        </row>
        <row r="604">
          <cell r="E604">
            <v>13</v>
          </cell>
          <cell r="F604">
            <v>19</v>
          </cell>
        </row>
        <row r="605">
          <cell r="E605">
            <v>13</v>
          </cell>
          <cell r="F605">
            <v>19</v>
          </cell>
        </row>
        <row r="606">
          <cell r="E606">
            <v>13</v>
          </cell>
          <cell r="F606">
            <v>19</v>
          </cell>
        </row>
        <row r="607">
          <cell r="E607">
            <v>13</v>
          </cell>
          <cell r="F607">
            <v>19</v>
          </cell>
        </row>
        <row r="608">
          <cell r="E608">
            <v>13</v>
          </cell>
          <cell r="F608">
            <v>19</v>
          </cell>
        </row>
        <row r="609">
          <cell r="E609">
            <v>13</v>
          </cell>
          <cell r="F609">
            <v>19</v>
          </cell>
        </row>
        <row r="610">
          <cell r="E610">
            <v>13</v>
          </cell>
          <cell r="F610">
            <v>19</v>
          </cell>
        </row>
        <row r="611">
          <cell r="E611">
            <v>13</v>
          </cell>
          <cell r="F611">
            <v>19</v>
          </cell>
        </row>
        <row r="612">
          <cell r="E612">
            <v>13</v>
          </cell>
          <cell r="F612">
            <v>19</v>
          </cell>
        </row>
        <row r="613">
          <cell r="E613">
            <v>13</v>
          </cell>
          <cell r="F613">
            <v>19</v>
          </cell>
        </row>
        <row r="614">
          <cell r="E614">
            <v>13</v>
          </cell>
          <cell r="F614">
            <v>19</v>
          </cell>
        </row>
        <row r="615">
          <cell r="E615">
            <v>13</v>
          </cell>
          <cell r="F615">
            <v>19</v>
          </cell>
        </row>
        <row r="616">
          <cell r="E616">
            <v>13</v>
          </cell>
          <cell r="F616">
            <v>19</v>
          </cell>
        </row>
        <row r="617">
          <cell r="E617">
            <v>13</v>
          </cell>
          <cell r="F617">
            <v>19</v>
          </cell>
        </row>
        <row r="618">
          <cell r="E618">
            <v>13</v>
          </cell>
          <cell r="F618">
            <v>19</v>
          </cell>
        </row>
        <row r="619">
          <cell r="E619">
            <v>13</v>
          </cell>
          <cell r="F619">
            <v>19</v>
          </cell>
        </row>
        <row r="620">
          <cell r="E620">
            <v>13</v>
          </cell>
          <cell r="F620">
            <v>19</v>
          </cell>
        </row>
        <row r="621">
          <cell r="E621">
            <v>13</v>
          </cell>
          <cell r="F621">
            <v>19</v>
          </cell>
        </row>
        <row r="622">
          <cell r="E622">
            <v>13</v>
          </cell>
          <cell r="F622">
            <v>19</v>
          </cell>
        </row>
        <row r="623">
          <cell r="E623">
            <v>13</v>
          </cell>
          <cell r="F623">
            <v>19</v>
          </cell>
        </row>
        <row r="624">
          <cell r="E624">
            <v>13</v>
          </cell>
          <cell r="F624">
            <v>19</v>
          </cell>
        </row>
        <row r="625">
          <cell r="E625">
            <v>13</v>
          </cell>
          <cell r="F625">
            <v>19</v>
          </cell>
        </row>
        <row r="626">
          <cell r="E626">
            <v>13</v>
          </cell>
          <cell r="F626">
            <v>19</v>
          </cell>
        </row>
        <row r="627">
          <cell r="E627">
            <v>13</v>
          </cell>
          <cell r="F627">
            <v>19</v>
          </cell>
        </row>
        <row r="628">
          <cell r="E628">
            <v>13</v>
          </cell>
          <cell r="F628">
            <v>19</v>
          </cell>
        </row>
        <row r="629">
          <cell r="E629">
            <v>13</v>
          </cell>
          <cell r="F629">
            <v>19</v>
          </cell>
        </row>
        <row r="630">
          <cell r="E630">
            <v>13</v>
          </cell>
          <cell r="F630">
            <v>19</v>
          </cell>
        </row>
        <row r="631">
          <cell r="E631">
            <v>13</v>
          </cell>
          <cell r="F631">
            <v>19</v>
          </cell>
        </row>
        <row r="632">
          <cell r="E632">
            <v>13</v>
          </cell>
          <cell r="F632">
            <v>19</v>
          </cell>
        </row>
      </sheetData>
      <sheetData sheetId="1" refreshError="1">
        <row r="257">
          <cell r="E257">
            <v>12.11687</v>
          </cell>
        </row>
        <row r="258">
          <cell r="E258">
            <v>12.3825</v>
          </cell>
        </row>
        <row r="259">
          <cell r="E259">
            <v>12.3025</v>
          </cell>
        </row>
        <row r="260">
          <cell r="E260">
            <v>12.278119999999999</v>
          </cell>
        </row>
        <row r="261">
          <cell r="E261">
            <v>12.25375</v>
          </cell>
        </row>
        <row r="262">
          <cell r="E262">
            <v>12.280620000000001</v>
          </cell>
        </row>
        <row r="263">
          <cell r="E263">
            <v>12.323119999999999</v>
          </cell>
        </row>
        <row r="264">
          <cell r="E264">
            <v>12.30969</v>
          </cell>
        </row>
        <row r="265">
          <cell r="E265">
            <v>12.217499999999999</v>
          </cell>
        </row>
        <row r="266">
          <cell r="E266">
            <v>12.24141</v>
          </cell>
        </row>
        <row r="267">
          <cell r="E267">
            <v>11.977499999999999</v>
          </cell>
        </row>
        <row r="268">
          <cell r="E268">
            <v>11.897500000000001</v>
          </cell>
        </row>
        <row r="269">
          <cell r="E269">
            <v>11.8475</v>
          </cell>
        </row>
        <row r="270">
          <cell r="E270">
            <v>11.8675</v>
          </cell>
        </row>
        <row r="271">
          <cell r="E271">
            <v>11.750159999999999</v>
          </cell>
        </row>
        <row r="272">
          <cell r="E272">
            <v>11.77797</v>
          </cell>
        </row>
        <row r="273">
          <cell r="E273">
            <v>11.807969999999999</v>
          </cell>
        </row>
        <row r="274">
          <cell r="E274">
            <v>11.797499999999999</v>
          </cell>
        </row>
        <row r="275">
          <cell r="E275">
            <v>11.7675</v>
          </cell>
        </row>
        <row r="276">
          <cell r="E276">
            <v>11.81312</v>
          </cell>
        </row>
        <row r="277">
          <cell r="E277">
            <v>12.030939999999999</v>
          </cell>
        </row>
        <row r="278">
          <cell r="E278">
            <v>12.02094</v>
          </cell>
        </row>
        <row r="279">
          <cell r="E279">
            <v>11.84094</v>
          </cell>
        </row>
        <row r="280">
          <cell r="E280">
            <v>11.85094</v>
          </cell>
        </row>
        <row r="281">
          <cell r="E281">
            <v>11.95922</v>
          </cell>
        </row>
        <row r="282">
          <cell r="E282">
            <v>12.024839999999999</v>
          </cell>
        </row>
        <row r="283">
          <cell r="E283">
            <v>12.20875</v>
          </cell>
        </row>
        <row r="284">
          <cell r="E284">
            <v>12.13875</v>
          </cell>
        </row>
        <row r="285">
          <cell r="E285">
            <v>12.108750000000001</v>
          </cell>
        </row>
        <row r="286">
          <cell r="E286">
            <v>12.108750000000001</v>
          </cell>
        </row>
        <row r="287">
          <cell r="E287">
            <v>12.136089999999999</v>
          </cell>
        </row>
        <row r="288">
          <cell r="E288">
            <v>12.13219</v>
          </cell>
        </row>
        <row r="289">
          <cell r="E289">
            <v>12.13</v>
          </cell>
        </row>
        <row r="290">
          <cell r="E290">
            <v>12.06</v>
          </cell>
        </row>
        <row r="291">
          <cell r="E291">
            <v>12.08</v>
          </cell>
        </row>
        <row r="292">
          <cell r="E292">
            <v>12.05</v>
          </cell>
        </row>
        <row r="293">
          <cell r="E293">
            <v>12.03</v>
          </cell>
        </row>
        <row r="294">
          <cell r="E294">
            <v>11.96</v>
          </cell>
        </row>
        <row r="295">
          <cell r="E295">
            <v>11.92656</v>
          </cell>
        </row>
        <row r="296">
          <cell r="E296">
            <v>11.96</v>
          </cell>
        </row>
        <row r="297">
          <cell r="E297">
            <v>11.93</v>
          </cell>
        </row>
        <row r="298">
          <cell r="E298">
            <v>11.86</v>
          </cell>
        </row>
        <row r="299">
          <cell r="E299">
            <v>11.79</v>
          </cell>
        </row>
        <row r="300">
          <cell r="E300">
            <v>11.78</v>
          </cell>
        </row>
        <row r="301">
          <cell r="E301">
            <v>11.77875</v>
          </cell>
        </row>
        <row r="302">
          <cell r="E302">
            <v>11.77875</v>
          </cell>
        </row>
        <row r="303">
          <cell r="E303">
            <v>11.88</v>
          </cell>
        </row>
        <row r="304">
          <cell r="E304">
            <v>11.96172</v>
          </cell>
        </row>
        <row r="305">
          <cell r="E305">
            <v>11.991250000000001</v>
          </cell>
        </row>
        <row r="306">
          <cell r="E306">
            <v>12.001250000000001</v>
          </cell>
        </row>
        <row r="307">
          <cell r="E307">
            <v>12.03125</v>
          </cell>
        </row>
        <row r="308">
          <cell r="E308">
            <v>12.11125</v>
          </cell>
        </row>
        <row r="309">
          <cell r="E309">
            <v>12.12125</v>
          </cell>
        </row>
        <row r="310">
          <cell r="E310">
            <v>12.123909999999999</v>
          </cell>
        </row>
        <row r="311">
          <cell r="E311">
            <v>12.13</v>
          </cell>
        </row>
        <row r="312">
          <cell r="E312">
            <v>11.998749999999999</v>
          </cell>
        </row>
        <row r="313">
          <cell r="E313">
            <v>11.97875</v>
          </cell>
        </row>
        <row r="314">
          <cell r="E314">
            <v>11.95875</v>
          </cell>
        </row>
        <row r="315">
          <cell r="E315">
            <v>11.918749999999999</v>
          </cell>
        </row>
        <row r="316">
          <cell r="E316">
            <v>11.845310000000001</v>
          </cell>
        </row>
        <row r="317">
          <cell r="E317">
            <v>11.8775</v>
          </cell>
        </row>
        <row r="318">
          <cell r="E318">
            <v>11.797499999999999</v>
          </cell>
        </row>
        <row r="319">
          <cell r="E319">
            <v>11.807499999999999</v>
          </cell>
        </row>
        <row r="320">
          <cell r="E320">
            <v>11.74375</v>
          </cell>
        </row>
        <row r="321">
          <cell r="E321">
            <v>11.7425</v>
          </cell>
        </row>
        <row r="322">
          <cell r="E322">
            <v>11.775</v>
          </cell>
        </row>
        <row r="323">
          <cell r="E323">
            <v>11.775</v>
          </cell>
        </row>
        <row r="324">
          <cell r="E324">
            <v>11.713749999999999</v>
          </cell>
        </row>
        <row r="325">
          <cell r="E325">
            <v>11.672499999999999</v>
          </cell>
        </row>
        <row r="326">
          <cell r="E326">
            <v>11.6525</v>
          </cell>
        </row>
        <row r="327">
          <cell r="E327">
            <v>11.6525</v>
          </cell>
        </row>
        <row r="328">
          <cell r="E328">
            <v>11.675940000000001</v>
          </cell>
        </row>
        <row r="329">
          <cell r="E329">
            <v>11.645940000000001</v>
          </cell>
        </row>
        <row r="330">
          <cell r="E330">
            <v>11.580779999999999</v>
          </cell>
        </row>
        <row r="331">
          <cell r="E331">
            <v>11.5425</v>
          </cell>
        </row>
        <row r="332">
          <cell r="E332">
            <v>11.5525</v>
          </cell>
        </row>
        <row r="333">
          <cell r="E333">
            <v>11.518590000000001</v>
          </cell>
        </row>
        <row r="334">
          <cell r="E334">
            <v>11.528590000000001</v>
          </cell>
        </row>
        <row r="335">
          <cell r="E335">
            <v>11.563750000000001</v>
          </cell>
        </row>
        <row r="336">
          <cell r="E336">
            <v>11.56203</v>
          </cell>
        </row>
        <row r="337">
          <cell r="E337">
            <v>11.54203</v>
          </cell>
        </row>
        <row r="338">
          <cell r="E338">
            <v>11.490779999999999</v>
          </cell>
        </row>
        <row r="339">
          <cell r="E339">
            <v>11.4925</v>
          </cell>
        </row>
        <row r="340">
          <cell r="E340">
            <v>11.46</v>
          </cell>
        </row>
        <row r="341">
          <cell r="E341">
            <v>11.417810000000001</v>
          </cell>
        </row>
        <row r="342">
          <cell r="E342">
            <v>11.32</v>
          </cell>
        </row>
        <row r="343">
          <cell r="E343">
            <v>11.25</v>
          </cell>
        </row>
        <row r="344">
          <cell r="E344">
            <v>11.22</v>
          </cell>
        </row>
        <row r="345">
          <cell r="E345">
            <v>11.279060000000001</v>
          </cell>
        </row>
        <row r="346">
          <cell r="E346">
            <v>11.22906</v>
          </cell>
        </row>
        <row r="347">
          <cell r="E347">
            <v>11.224690000000001</v>
          </cell>
        </row>
        <row r="348">
          <cell r="E348">
            <v>11.21078</v>
          </cell>
        </row>
        <row r="349">
          <cell r="E349">
            <v>11.2225</v>
          </cell>
        </row>
        <row r="350">
          <cell r="E350">
            <v>11.1625</v>
          </cell>
        </row>
        <row r="351">
          <cell r="E351">
            <v>11.2125</v>
          </cell>
        </row>
        <row r="352">
          <cell r="E352">
            <v>11.2525</v>
          </cell>
        </row>
        <row r="353">
          <cell r="E353">
            <v>11.2425</v>
          </cell>
        </row>
        <row r="354">
          <cell r="E354">
            <v>11.34984</v>
          </cell>
        </row>
        <row r="355">
          <cell r="E355">
            <v>11.339840000000001</v>
          </cell>
        </row>
        <row r="356">
          <cell r="E356">
            <v>11.40375</v>
          </cell>
        </row>
        <row r="357">
          <cell r="E357">
            <v>11.581090000000001</v>
          </cell>
        </row>
        <row r="358">
          <cell r="E358">
            <v>11.565</v>
          </cell>
        </row>
        <row r="359">
          <cell r="E359">
            <v>11.574999999999999</v>
          </cell>
        </row>
        <row r="360">
          <cell r="E360">
            <v>11.574999999999999</v>
          </cell>
        </row>
        <row r="361">
          <cell r="E361">
            <v>11.734999999999999</v>
          </cell>
        </row>
        <row r="362">
          <cell r="E362">
            <v>11.535</v>
          </cell>
        </row>
        <row r="363">
          <cell r="E363">
            <v>11.46672</v>
          </cell>
        </row>
        <row r="364">
          <cell r="E364">
            <v>11.505000000000001</v>
          </cell>
        </row>
        <row r="365">
          <cell r="E365">
            <v>11.565</v>
          </cell>
        </row>
        <row r="366">
          <cell r="E366">
            <v>11.55109</v>
          </cell>
        </row>
        <row r="367">
          <cell r="E367">
            <v>11.543749999999999</v>
          </cell>
        </row>
        <row r="368">
          <cell r="E368">
            <v>11.625</v>
          </cell>
        </row>
        <row r="369">
          <cell r="E369">
            <v>11.785</v>
          </cell>
        </row>
        <row r="370">
          <cell r="E370">
            <v>11.895</v>
          </cell>
        </row>
        <row r="371">
          <cell r="E371">
            <v>11.875</v>
          </cell>
        </row>
        <row r="372">
          <cell r="E372">
            <v>11.805</v>
          </cell>
        </row>
        <row r="373">
          <cell r="E373">
            <v>11.771090000000001</v>
          </cell>
        </row>
        <row r="374">
          <cell r="E374">
            <v>11.669370000000001</v>
          </cell>
        </row>
        <row r="375">
          <cell r="E375">
            <v>11.45937</v>
          </cell>
        </row>
        <row r="376">
          <cell r="E376">
            <v>11.377190000000001</v>
          </cell>
        </row>
        <row r="377">
          <cell r="E377">
            <v>11.245470000000001</v>
          </cell>
        </row>
        <row r="378">
          <cell r="E378">
            <v>11.23719</v>
          </cell>
        </row>
        <row r="379">
          <cell r="E379">
            <v>11.154999999999999</v>
          </cell>
        </row>
        <row r="380">
          <cell r="E380">
            <v>11.164999999999999</v>
          </cell>
        </row>
        <row r="381">
          <cell r="E381">
            <v>11.135</v>
          </cell>
        </row>
      </sheetData>
      <sheetData sheetId="2" refreshError="1"/>
      <sheetData sheetId="3" refreshError="1"/>
      <sheetData sheetId="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 val="2001"/>
    </sheetNames>
    <sheetDataSet>
      <sheetData sheetId="0" refreshError="1">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flow"/>
      <sheetName val="3_ábra"/>
      <sheetName val="Munka1"/>
      <sheetName val="Fed exp data"/>
      <sheetName val="Fed_Chart"/>
      <sheetName val="ECB adat"/>
      <sheetName val="4_ábra"/>
    </sheetNames>
    <sheetDataSet>
      <sheetData sheetId="0"/>
      <sheetData sheetId="1">
        <row r="1">
          <cell r="H1" t="str">
            <v>EM Európa</v>
          </cell>
        </row>
      </sheetData>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 val="Philips"/>
      <sheetName val="mzda_nezam"/>
    </sheetNames>
    <sheetDataSet>
      <sheetData sheetId="0">
        <row r="15">
          <cell r="F15" t="str">
            <v xml:space="preserve"> 1/96</v>
          </cell>
          <cell r="G15" t="str">
            <v xml:space="preserve"> 2/96</v>
          </cell>
          <cell r="H15" t="str">
            <v xml:space="preserve"> 3/96</v>
          </cell>
          <cell r="I15" t="str">
            <v xml:space="preserve"> 4/96</v>
          </cell>
          <cell r="J15" t="str">
            <v xml:space="preserve"> 5/96</v>
          </cell>
          <cell r="K15" t="str">
            <v xml:space="preserve"> 6/96</v>
          </cell>
          <cell r="L15" t="str">
            <v xml:space="preserve"> 7/96</v>
          </cell>
          <cell r="M15" t="str">
            <v xml:space="preserve"> 8/96</v>
          </cell>
          <cell r="N15" t="str">
            <v xml:space="preserve"> 9/96</v>
          </cell>
          <cell r="O15" t="str">
            <v xml:space="preserve"> 10/96</v>
          </cell>
          <cell r="P15" t="str">
            <v xml:space="preserve"> 11/96</v>
          </cell>
          <cell r="Q15" t="str">
            <v xml:space="preserve"> 12/96</v>
          </cell>
          <cell r="R15" t="str">
            <v xml:space="preserve"> 1/97</v>
          </cell>
          <cell r="S15" t="str">
            <v xml:space="preserve"> 2/97</v>
          </cell>
          <cell r="T15" t="str">
            <v xml:space="preserve"> 3/97</v>
          </cell>
          <cell r="U15" t="str">
            <v xml:space="preserve"> 4/97</v>
          </cell>
          <cell r="V15" t="str">
            <v xml:space="preserve"> 5/97</v>
          </cell>
          <cell r="W15" t="str">
            <v xml:space="preserve"> 6/97</v>
          </cell>
          <cell r="X15" t="str">
            <v xml:space="preserve"> 7/97</v>
          </cell>
          <cell r="Y15" t="str">
            <v xml:space="preserve"> 8/97</v>
          </cell>
          <cell r="Z15" t="str">
            <v xml:space="preserve"> 9/97</v>
          </cell>
          <cell r="AA15" t="str">
            <v xml:space="preserve"> 10/97</v>
          </cell>
          <cell r="AB15" t="str">
            <v xml:space="preserve"> 11/97</v>
          </cell>
          <cell r="AC15" t="str">
            <v xml:space="preserve">  12/97</v>
          </cell>
          <cell r="AD15" t="str">
            <v xml:space="preserve"> 1/98</v>
          </cell>
          <cell r="AE15" t="str">
            <v xml:space="preserve"> 2/98</v>
          </cell>
          <cell r="AF15" t="str">
            <v xml:space="preserve"> 3/98</v>
          </cell>
          <cell r="AG15" t="str">
            <v xml:space="preserve"> 4/98</v>
          </cell>
        </row>
      </sheetData>
      <sheetData sheetId="1"/>
      <sheetData sheetId="2"/>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z_očist"/>
    </sheetNames>
    <sheetDataSet>
      <sheetData sheetId="0">
        <row r="15">
          <cell r="F15" t="str">
            <v xml:space="preserve"> 1/96</v>
          </cell>
        </row>
        <row r="20">
          <cell r="R20">
            <v>3.67</v>
          </cell>
          <cell r="S20">
            <v>3.76</v>
          </cell>
          <cell r="T20">
            <v>3.81</v>
          </cell>
          <cell r="U20">
            <v>3.93</v>
          </cell>
          <cell r="V20">
            <v>4.05</v>
          </cell>
          <cell r="W20">
            <v>4.28</v>
          </cell>
          <cell r="X20">
            <v>4.47</v>
          </cell>
          <cell r="Y20">
            <v>4.53</v>
          </cell>
          <cell r="Z20">
            <v>4.78</v>
          </cell>
          <cell r="AA20">
            <v>4.8899999999999997</v>
          </cell>
          <cell r="AB20">
            <v>5.01</v>
          </cell>
          <cell r="AC20">
            <v>5.0999999999999996</v>
          </cell>
          <cell r="AD20">
            <v>5.15</v>
          </cell>
          <cell r="AE20">
            <v>5.26</v>
          </cell>
          <cell r="AF20">
            <v>5.42</v>
          </cell>
          <cell r="AG20">
            <v>5.56</v>
          </cell>
          <cell r="AH20">
            <v>5.7</v>
          </cell>
          <cell r="AI20">
            <v>5.9</v>
          </cell>
        </row>
      </sheetData>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s>
    <sheetDataSet>
      <sheetData sheetId="0">
        <row r="2">
          <cell r="B2">
            <v>5.25</v>
          </cell>
        </row>
        <row r="3">
          <cell r="B3">
            <v>5.25</v>
          </cell>
        </row>
        <row r="4">
          <cell r="B4">
            <v>5.25</v>
          </cell>
        </row>
        <row r="5">
          <cell r="B5">
            <v>5.25</v>
          </cell>
        </row>
        <row r="6">
          <cell r="B6">
            <v>5.25</v>
          </cell>
        </row>
        <row r="7">
          <cell r="B7">
            <v>5.25</v>
          </cell>
        </row>
        <row r="8">
          <cell r="B8">
            <v>5.25</v>
          </cell>
        </row>
        <row r="9">
          <cell r="B9">
            <v>5.25</v>
          </cell>
        </row>
        <row r="10">
          <cell r="B10">
            <v>5.25</v>
          </cell>
        </row>
        <row r="11">
          <cell r="B11">
            <v>5.25</v>
          </cell>
        </row>
        <row r="12">
          <cell r="B12">
            <v>5.25</v>
          </cell>
        </row>
        <row r="13">
          <cell r="B13">
            <v>5.25</v>
          </cell>
        </row>
        <row r="14">
          <cell r="B14">
            <v>5.25</v>
          </cell>
        </row>
        <row r="15">
          <cell r="B15">
            <v>5.25</v>
          </cell>
        </row>
        <row r="16">
          <cell r="B16">
            <v>5.25</v>
          </cell>
        </row>
        <row r="17">
          <cell r="B17">
            <v>5.25</v>
          </cell>
        </row>
        <row r="18">
          <cell r="B18">
            <v>5.25</v>
          </cell>
        </row>
        <row r="19">
          <cell r="B19">
            <v>5.25</v>
          </cell>
        </row>
        <row r="20">
          <cell r="B20">
            <v>5.25</v>
          </cell>
        </row>
        <row r="21">
          <cell r="B21">
            <v>5.25</v>
          </cell>
        </row>
        <row r="22">
          <cell r="B22">
            <v>5.25</v>
          </cell>
        </row>
        <row r="23">
          <cell r="B23">
            <v>5.25</v>
          </cell>
        </row>
        <row r="24">
          <cell r="B24">
            <v>5.25</v>
          </cell>
        </row>
        <row r="25">
          <cell r="B25">
            <v>5.25</v>
          </cell>
        </row>
        <row r="26">
          <cell r="B26">
            <v>5.25</v>
          </cell>
        </row>
        <row r="27">
          <cell r="B27">
            <v>5.25</v>
          </cell>
        </row>
        <row r="28">
          <cell r="B28">
            <v>5.25</v>
          </cell>
        </row>
        <row r="29">
          <cell r="B29">
            <v>5.25</v>
          </cell>
        </row>
        <row r="30">
          <cell r="B30">
            <v>5.25</v>
          </cell>
        </row>
        <row r="31">
          <cell r="B31">
            <v>5.25</v>
          </cell>
        </row>
        <row r="32">
          <cell r="B32">
            <v>5.25</v>
          </cell>
        </row>
        <row r="33">
          <cell r="B33">
            <v>5.25</v>
          </cell>
        </row>
        <row r="34">
          <cell r="B34">
            <v>5.25</v>
          </cell>
        </row>
        <row r="35">
          <cell r="B35">
            <v>5.25</v>
          </cell>
        </row>
        <row r="36">
          <cell r="B36">
            <v>5.25</v>
          </cell>
        </row>
        <row r="37">
          <cell r="B37">
            <v>5.25</v>
          </cell>
        </row>
        <row r="38">
          <cell r="B38">
            <v>5.25</v>
          </cell>
        </row>
        <row r="39">
          <cell r="B39">
            <v>5.25</v>
          </cell>
        </row>
        <row r="40">
          <cell r="B40">
            <v>5.25</v>
          </cell>
        </row>
        <row r="41">
          <cell r="B41">
            <v>5.25</v>
          </cell>
        </row>
        <row r="42">
          <cell r="B42">
            <v>5.25</v>
          </cell>
        </row>
        <row r="43">
          <cell r="B43">
            <v>5.25</v>
          </cell>
        </row>
        <row r="44">
          <cell r="B44">
            <v>5.25</v>
          </cell>
        </row>
        <row r="45">
          <cell r="B45">
            <v>5.25</v>
          </cell>
        </row>
        <row r="46">
          <cell r="B46">
            <v>5.25</v>
          </cell>
        </row>
        <row r="47">
          <cell r="B47">
            <v>5.25</v>
          </cell>
        </row>
        <row r="48">
          <cell r="B48">
            <v>5.25</v>
          </cell>
        </row>
        <row r="49">
          <cell r="B49">
            <v>5.25</v>
          </cell>
        </row>
        <row r="50">
          <cell r="B50">
            <v>5.25</v>
          </cell>
        </row>
        <row r="51">
          <cell r="B51">
            <v>5.25</v>
          </cell>
        </row>
        <row r="52">
          <cell r="B52">
            <v>5.25</v>
          </cell>
        </row>
        <row r="53">
          <cell r="B53">
            <v>5.25</v>
          </cell>
        </row>
        <row r="54">
          <cell r="B54">
            <v>5.25</v>
          </cell>
        </row>
        <row r="55">
          <cell r="B55">
            <v>5.25</v>
          </cell>
        </row>
        <row r="56">
          <cell r="B56">
            <v>5.25</v>
          </cell>
        </row>
        <row r="57">
          <cell r="B57">
            <v>5.25</v>
          </cell>
        </row>
        <row r="58">
          <cell r="B58">
            <v>5.25</v>
          </cell>
        </row>
        <row r="59">
          <cell r="B59">
            <v>5.25</v>
          </cell>
        </row>
        <row r="60">
          <cell r="B60">
            <v>5.25</v>
          </cell>
        </row>
        <row r="61">
          <cell r="B61">
            <v>5.25</v>
          </cell>
        </row>
        <row r="62">
          <cell r="B62">
            <v>5.25</v>
          </cell>
        </row>
        <row r="63">
          <cell r="B63">
            <v>5.25</v>
          </cell>
        </row>
        <row r="64">
          <cell r="B64">
            <v>5.25</v>
          </cell>
        </row>
        <row r="65">
          <cell r="B65">
            <v>5.25</v>
          </cell>
        </row>
        <row r="66">
          <cell r="B66">
            <v>5.25</v>
          </cell>
        </row>
        <row r="67">
          <cell r="B67">
            <v>5.25</v>
          </cell>
        </row>
        <row r="68">
          <cell r="B68">
            <v>5.25</v>
          </cell>
        </row>
        <row r="69">
          <cell r="B69">
            <v>5.25</v>
          </cell>
        </row>
        <row r="70">
          <cell r="B70">
            <v>5.25</v>
          </cell>
        </row>
        <row r="71">
          <cell r="B71">
            <v>5.25</v>
          </cell>
        </row>
        <row r="72">
          <cell r="B72">
            <v>5.25</v>
          </cell>
        </row>
        <row r="73">
          <cell r="B73">
            <v>5.25</v>
          </cell>
        </row>
        <row r="74">
          <cell r="B74">
            <v>5.25</v>
          </cell>
        </row>
        <row r="75">
          <cell r="B75">
            <v>5.25</v>
          </cell>
        </row>
        <row r="76">
          <cell r="B76">
            <v>5.25</v>
          </cell>
        </row>
        <row r="77">
          <cell r="B77">
            <v>5.25</v>
          </cell>
        </row>
        <row r="78">
          <cell r="B78">
            <v>5.25</v>
          </cell>
        </row>
        <row r="79">
          <cell r="B79">
            <v>5.25</v>
          </cell>
        </row>
        <row r="80">
          <cell r="B80">
            <v>5.25</v>
          </cell>
        </row>
        <row r="81">
          <cell r="B81">
            <v>5.25</v>
          </cell>
        </row>
        <row r="82">
          <cell r="B82">
            <v>5.25</v>
          </cell>
        </row>
        <row r="83">
          <cell r="B83">
            <v>5.25</v>
          </cell>
        </row>
        <row r="84">
          <cell r="B84">
            <v>5.25</v>
          </cell>
        </row>
        <row r="85">
          <cell r="B85">
            <v>5.25</v>
          </cell>
        </row>
        <row r="86">
          <cell r="B86">
            <v>5.25</v>
          </cell>
        </row>
        <row r="87">
          <cell r="B87">
            <v>5.25</v>
          </cell>
        </row>
        <row r="88">
          <cell r="B88">
            <v>5.25</v>
          </cell>
        </row>
        <row r="89">
          <cell r="B89">
            <v>5.25</v>
          </cell>
        </row>
        <row r="90">
          <cell r="B90">
            <v>5.25</v>
          </cell>
        </row>
        <row r="91">
          <cell r="B91">
            <v>5.25</v>
          </cell>
        </row>
        <row r="92">
          <cell r="B92">
            <v>5.25</v>
          </cell>
        </row>
        <row r="93">
          <cell r="B93">
            <v>5.25</v>
          </cell>
        </row>
        <row r="94">
          <cell r="B94">
            <v>5.25</v>
          </cell>
        </row>
        <row r="95">
          <cell r="B95">
            <v>5.25</v>
          </cell>
        </row>
        <row r="96">
          <cell r="B96">
            <v>5.25</v>
          </cell>
        </row>
        <row r="97">
          <cell r="B97">
            <v>5.25</v>
          </cell>
        </row>
        <row r="98">
          <cell r="B98">
            <v>5.25</v>
          </cell>
        </row>
        <row r="99">
          <cell r="B99">
            <v>5.25</v>
          </cell>
        </row>
        <row r="100">
          <cell r="B100">
            <v>5.25</v>
          </cell>
        </row>
        <row r="101">
          <cell r="B101">
            <v>5.25</v>
          </cell>
        </row>
        <row r="102">
          <cell r="B102">
            <v>5.25</v>
          </cell>
        </row>
        <row r="103">
          <cell r="B103">
            <v>5.25</v>
          </cell>
        </row>
        <row r="104">
          <cell r="B104">
            <v>5.25</v>
          </cell>
        </row>
        <row r="105">
          <cell r="B105">
            <v>5.25</v>
          </cell>
        </row>
        <row r="106">
          <cell r="B106">
            <v>5.25</v>
          </cell>
        </row>
        <row r="107">
          <cell r="B107">
            <v>5.25</v>
          </cell>
        </row>
        <row r="108">
          <cell r="B108">
            <v>5.25</v>
          </cell>
        </row>
        <row r="109">
          <cell r="B109">
            <v>5.25</v>
          </cell>
        </row>
        <row r="110">
          <cell r="B110">
            <v>5.25</v>
          </cell>
        </row>
        <row r="111">
          <cell r="B111">
            <v>5.25</v>
          </cell>
        </row>
        <row r="112">
          <cell r="B112">
            <v>5.25</v>
          </cell>
        </row>
        <row r="113">
          <cell r="B113">
            <v>5.25</v>
          </cell>
        </row>
        <row r="114">
          <cell r="B114">
            <v>5.25</v>
          </cell>
        </row>
        <row r="115">
          <cell r="B115">
            <v>5.25</v>
          </cell>
        </row>
        <row r="116">
          <cell r="B116">
            <v>5.25</v>
          </cell>
        </row>
        <row r="117">
          <cell r="B117">
            <v>5.25</v>
          </cell>
        </row>
        <row r="118">
          <cell r="B118">
            <v>5.25</v>
          </cell>
        </row>
        <row r="119">
          <cell r="B119">
            <v>5.25</v>
          </cell>
        </row>
        <row r="120">
          <cell r="B120">
            <v>5.25</v>
          </cell>
        </row>
        <row r="121">
          <cell r="B121">
            <v>5.25</v>
          </cell>
        </row>
        <row r="122">
          <cell r="B122">
            <v>5.25</v>
          </cell>
        </row>
        <row r="123">
          <cell r="B123">
            <v>5.25</v>
          </cell>
        </row>
        <row r="124">
          <cell r="B124">
            <v>5.25</v>
          </cell>
        </row>
        <row r="125">
          <cell r="B125">
            <v>5.25</v>
          </cell>
        </row>
        <row r="126">
          <cell r="B126">
            <v>5.25</v>
          </cell>
        </row>
        <row r="127">
          <cell r="B127">
            <v>5.25</v>
          </cell>
        </row>
        <row r="128">
          <cell r="B128">
            <v>5.25</v>
          </cell>
        </row>
        <row r="129">
          <cell r="B129">
            <v>5.25</v>
          </cell>
        </row>
        <row r="130">
          <cell r="B130">
            <v>5.25</v>
          </cell>
        </row>
        <row r="131">
          <cell r="B131">
            <v>5.25</v>
          </cell>
        </row>
        <row r="132">
          <cell r="B132">
            <v>5.25</v>
          </cell>
        </row>
        <row r="133">
          <cell r="B133">
            <v>5.25</v>
          </cell>
        </row>
        <row r="134">
          <cell r="B134">
            <v>5.25</v>
          </cell>
        </row>
        <row r="135">
          <cell r="B135">
            <v>5.25</v>
          </cell>
        </row>
        <row r="136">
          <cell r="B136">
            <v>5.25</v>
          </cell>
        </row>
        <row r="137">
          <cell r="B137">
            <v>5.25</v>
          </cell>
        </row>
        <row r="138">
          <cell r="B138">
            <v>5.25</v>
          </cell>
        </row>
        <row r="139">
          <cell r="B139">
            <v>5.25</v>
          </cell>
        </row>
        <row r="140">
          <cell r="B140">
            <v>5.25</v>
          </cell>
        </row>
        <row r="141">
          <cell r="B141">
            <v>5.25</v>
          </cell>
        </row>
        <row r="142">
          <cell r="B142">
            <v>5.25</v>
          </cell>
        </row>
        <row r="143">
          <cell r="B143">
            <v>5.25</v>
          </cell>
        </row>
        <row r="144">
          <cell r="B144">
            <v>5.25</v>
          </cell>
        </row>
        <row r="145">
          <cell r="B145">
            <v>5.25</v>
          </cell>
        </row>
        <row r="146">
          <cell r="B146">
            <v>5.25</v>
          </cell>
        </row>
        <row r="147">
          <cell r="B147">
            <v>5.25</v>
          </cell>
        </row>
        <row r="148">
          <cell r="B148">
            <v>5.25</v>
          </cell>
        </row>
        <row r="149">
          <cell r="B149">
            <v>5.25</v>
          </cell>
        </row>
        <row r="150">
          <cell r="B150">
            <v>5.25</v>
          </cell>
        </row>
        <row r="151">
          <cell r="B151">
            <v>5.25</v>
          </cell>
        </row>
        <row r="152">
          <cell r="B152">
            <v>5.25</v>
          </cell>
        </row>
        <row r="153">
          <cell r="B153">
            <v>5.25</v>
          </cell>
        </row>
        <row r="154">
          <cell r="B154">
            <v>5.25</v>
          </cell>
        </row>
        <row r="155">
          <cell r="B155">
            <v>5.25</v>
          </cell>
        </row>
        <row r="156">
          <cell r="B156">
            <v>5.25</v>
          </cell>
        </row>
        <row r="157">
          <cell r="B157">
            <v>5.25</v>
          </cell>
        </row>
        <row r="158">
          <cell r="B158">
            <v>5.25</v>
          </cell>
        </row>
        <row r="159">
          <cell r="B159">
            <v>5.25</v>
          </cell>
        </row>
        <row r="160">
          <cell r="B160">
            <v>5.25</v>
          </cell>
        </row>
        <row r="161">
          <cell r="B161">
            <v>5.25</v>
          </cell>
        </row>
        <row r="162">
          <cell r="B162">
            <v>5.25</v>
          </cell>
        </row>
        <row r="163">
          <cell r="B163">
            <v>5.25</v>
          </cell>
        </row>
        <row r="164">
          <cell r="B164">
            <v>5.25</v>
          </cell>
        </row>
        <row r="165">
          <cell r="B165">
            <v>5.25</v>
          </cell>
        </row>
        <row r="166">
          <cell r="B166">
            <v>5.25</v>
          </cell>
        </row>
        <row r="167">
          <cell r="B167">
            <v>5.25</v>
          </cell>
        </row>
        <row r="168">
          <cell r="B168">
            <v>5.25</v>
          </cell>
        </row>
        <row r="169">
          <cell r="B169">
            <v>5.25</v>
          </cell>
        </row>
        <row r="170">
          <cell r="B170">
            <v>5.25</v>
          </cell>
        </row>
        <row r="171">
          <cell r="B171">
            <v>5.25</v>
          </cell>
        </row>
        <row r="172">
          <cell r="B172">
            <v>5.25</v>
          </cell>
        </row>
        <row r="173">
          <cell r="B173">
            <v>5.25</v>
          </cell>
        </row>
        <row r="174">
          <cell r="B174">
            <v>5.25</v>
          </cell>
        </row>
        <row r="175">
          <cell r="B175">
            <v>5.25</v>
          </cell>
        </row>
        <row r="176">
          <cell r="B176">
            <v>5.25</v>
          </cell>
        </row>
        <row r="177">
          <cell r="B177">
            <v>5.25</v>
          </cell>
        </row>
        <row r="178">
          <cell r="B178">
            <v>5.25</v>
          </cell>
        </row>
        <row r="179">
          <cell r="B179">
            <v>5.25</v>
          </cell>
        </row>
        <row r="180">
          <cell r="B180">
            <v>5.25</v>
          </cell>
        </row>
        <row r="181">
          <cell r="B181">
            <v>5.25</v>
          </cell>
        </row>
        <row r="182">
          <cell r="B182">
            <v>5.25</v>
          </cell>
        </row>
        <row r="183">
          <cell r="B183">
            <v>5.25</v>
          </cell>
        </row>
        <row r="184">
          <cell r="B184">
            <v>5.25</v>
          </cell>
        </row>
        <row r="185">
          <cell r="B185">
            <v>5.25</v>
          </cell>
        </row>
        <row r="186">
          <cell r="B186">
            <v>5.25</v>
          </cell>
        </row>
        <row r="187">
          <cell r="B187">
            <v>5.25</v>
          </cell>
        </row>
        <row r="188">
          <cell r="B188">
            <v>5.25</v>
          </cell>
        </row>
        <row r="189">
          <cell r="B189">
            <v>5.25</v>
          </cell>
        </row>
        <row r="190">
          <cell r="B190">
            <v>5.25</v>
          </cell>
        </row>
        <row r="191">
          <cell r="B191">
            <v>5.25</v>
          </cell>
        </row>
        <row r="192">
          <cell r="B192">
            <v>5.25</v>
          </cell>
        </row>
        <row r="193">
          <cell r="B193">
            <v>5.25</v>
          </cell>
        </row>
        <row r="194">
          <cell r="B194">
            <v>5.25</v>
          </cell>
        </row>
        <row r="195">
          <cell r="B195">
            <v>5.25</v>
          </cell>
        </row>
        <row r="196">
          <cell r="B196">
            <v>5.25</v>
          </cell>
        </row>
        <row r="197">
          <cell r="B197">
            <v>5.25</v>
          </cell>
        </row>
        <row r="198">
          <cell r="B198">
            <v>5.25</v>
          </cell>
        </row>
        <row r="199">
          <cell r="B199">
            <v>5.25</v>
          </cell>
        </row>
        <row r="200">
          <cell r="B200">
            <v>5.25</v>
          </cell>
        </row>
        <row r="201">
          <cell r="B201">
            <v>5.25</v>
          </cell>
        </row>
        <row r="202">
          <cell r="B202">
            <v>5.25</v>
          </cell>
        </row>
        <row r="203">
          <cell r="B203">
            <v>5.25</v>
          </cell>
        </row>
        <row r="204">
          <cell r="B204">
            <v>5.25</v>
          </cell>
        </row>
        <row r="205">
          <cell r="B205">
            <v>5.25</v>
          </cell>
        </row>
        <row r="206">
          <cell r="B206">
            <v>5.25</v>
          </cell>
        </row>
        <row r="207">
          <cell r="B207">
            <v>5.25</v>
          </cell>
        </row>
        <row r="208">
          <cell r="B208">
            <v>5.25</v>
          </cell>
        </row>
        <row r="209">
          <cell r="B209">
            <v>5.25</v>
          </cell>
        </row>
        <row r="210">
          <cell r="B210">
            <v>5.25</v>
          </cell>
        </row>
        <row r="211">
          <cell r="B211">
            <v>5.25</v>
          </cell>
        </row>
        <row r="212">
          <cell r="B212">
            <v>5.25</v>
          </cell>
        </row>
        <row r="213">
          <cell r="B213">
            <v>5.25</v>
          </cell>
        </row>
        <row r="214">
          <cell r="B214">
            <v>5.25</v>
          </cell>
        </row>
        <row r="215">
          <cell r="B215">
            <v>5.25</v>
          </cell>
        </row>
        <row r="216">
          <cell r="B216">
            <v>5.25</v>
          </cell>
        </row>
        <row r="217">
          <cell r="B217">
            <v>5.25</v>
          </cell>
        </row>
        <row r="218">
          <cell r="B218">
            <v>5.25</v>
          </cell>
        </row>
        <row r="219">
          <cell r="B219">
            <v>5.25</v>
          </cell>
        </row>
        <row r="220">
          <cell r="B220">
            <v>5.25</v>
          </cell>
        </row>
        <row r="221">
          <cell r="B221">
            <v>5.25</v>
          </cell>
        </row>
        <row r="222">
          <cell r="B222">
            <v>5.25</v>
          </cell>
        </row>
        <row r="223">
          <cell r="B223">
            <v>5.25</v>
          </cell>
        </row>
        <row r="224">
          <cell r="B224">
            <v>5.25</v>
          </cell>
        </row>
        <row r="225">
          <cell r="B225">
            <v>5.25</v>
          </cell>
        </row>
        <row r="226">
          <cell r="B226">
            <v>5.25</v>
          </cell>
        </row>
        <row r="227">
          <cell r="B227">
            <v>5.25</v>
          </cell>
        </row>
        <row r="228">
          <cell r="B228">
            <v>5.25</v>
          </cell>
        </row>
        <row r="229">
          <cell r="B229">
            <v>5.25</v>
          </cell>
        </row>
        <row r="230">
          <cell r="B230">
            <v>5.25</v>
          </cell>
        </row>
        <row r="231">
          <cell r="B231">
            <v>5.25</v>
          </cell>
        </row>
        <row r="232">
          <cell r="B232">
            <v>5.25</v>
          </cell>
        </row>
        <row r="233">
          <cell r="B233">
            <v>5.25</v>
          </cell>
        </row>
        <row r="234">
          <cell r="B234">
            <v>5.25</v>
          </cell>
        </row>
        <row r="235">
          <cell r="B235">
            <v>5.25</v>
          </cell>
        </row>
        <row r="236">
          <cell r="B236">
            <v>5.25</v>
          </cell>
        </row>
        <row r="237">
          <cell r="B237">
            <v>5.25</v>
          </cell>
        </row>
        <row r="238">
          <cell r="B238">
            <v>5.25</v>
          </cell>
        </row>
        <row r="239">
          <cell r="B239">
            <v>5.25</v>
          </cell>
        </row>
        <row r="240">
          <cell r="B240">
            <v>5.25</v>
          </cell>
        </row>
        <row r="241">
          <cell r="B241">
            <v>5.25</v>
          </cell>
        </row>
        <row r="242">
          <cell r="B242">
            <v>5.25</v>
          </cell>
        </row>
        <row r="243">
          <cell r="B243">
            <v>5.25</v>
          </cell>
        </row>
        <row r="244">
          <cell r="B244">
            <v>5.25</v>
          </cell>
        </row>
        <row r="245">
          <cell r="B245">
            <v>5.25</v>
          </cell>
        </row>
        <row r="246">
          <cell r="B246">
            <v>5.25</v>
          </cell>
        </row>
        <row r="247">
          <cell r="B247">
            <v>5.25</v>
          </cell>
        </row>
        <row r="248">
          <cell r="B248">
            <v>5.25</v>
          </cell>
        </row>
        <row r="249">
          <cell r="B249">
            <v>5.25</v>
          </cell>
        </row>
        <row r="250">
          <cell r="B250">
            <v>5.25</v>
          </cell>
        </row>
        <row r="251">
          <cell r="B251">
            <v>5.25</v>
          </cell>
        </row>
        <row r="252">
          <cell r="B252">
            <v>5.25</v>
          </cell>
        </row>
      </sheetData>
      <sheetData sheetId="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zamestnanost"/>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 val="Teljes_adórá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külső_kereslet dekomp"/>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theme/theme1.xml><?xml version="1.0" encoding="utf-8"?>
<a:theme xmlns:a="http://schemas.openxmlformats.org/drawingml/2006/main" name="Theme1">
  <a:themeElements>
    <a:clrScheme name="MNB új séma">
      <a:dk1>
        <a:sysClr val="windowText" lastClr="000000"/>
      </a:dk1>
      <a:lt1>
        <a:sysClr val="window" lastClr="FFFFFF"/>
      </a:lt1>
      <a:dk2>
        <a:srgbClr val="0C2148"/>
      </a:dk2>
      <a:lt2>
        <a:srgbClr val="E7E6E6"/>
      </a:lt2>
      <a:accent1>
        <a:srgbClr val="009EE0"/>
      </a:accent1>
      <a:accent2>
        <a:srgbClr val="48A0AE"/>
      </a:accent2>
      <a:accent3>
        <a:srgbClr val="DA0000"/>
      </a:accent3>
      <a:accent4>
        <a:srgbClr val="E57200"/>
      </a:accent4>
      <a:accent5>
        <a:srgbClr val="F6A800"/>
      </a:accent5>
      <a:accent6>
        <a:srgbClr val="70AD47"/>
      </a:accent6>
      <a:hlink>
        <a:srgbClr val="0563C1"/>
      </a:hlink>
      <a:folHlink>
        <a:srgbClr val="954F72"/>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square" rtlCol="0">
        <a:spAutoFit/>
      </a:bodyPr>
      <a:lstStyle>
        <a:defPPr>
          <a:defRPr dirty="0" err="1" smtClean="0"/>
        </a:defPPr>
      </a:lstStyle>
    </a:txDef>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0.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6.xml><?xml version="1.0" encoding="utf-8"?>
<a:themeOverride xmlns:a="http://schemas.openxmlformats.org/drawingml/2006/main">
  <a:clrScheme name="MNB színséma">
    <a:dk1>
      <a:sysClr val="windowText" lastClr="000000"/>
    </a:dk1>
    <a:lt1>
      <a:sysClr val="window" lastClr="FFFFFF"/>
    </a:lt1>
    <a:dk2>
      <a:srgbClr val="857760"/>
    </a:dk2>
    <a:lt2>
      <a:srgbClr val="DFD9D4"/>
    </a:lt2>
    <a:accent1>
      <a:srgbClr val="80BA27"/>
    </a:accent1>
    <a:accent2>
      <a:srgbClr val="FBBA00"/>
    </a:accent2>
    <a:accent3>
      <a:srgbClr val="00998B"/>
    </a:accent3>
    <a:accent4>
      <a:srgbClr val="00B68B"/>
    </a:accent4>
    <a:accent5>
      <a:srgbClr val="B12009"/>
    </a:accent5>
    <a:accent6>
      <a:srgbClr val="E7378C"/>
    </a:accent6>
    <a:hlink>
      <a:srgbClr val="00B6ED"/>
    </a:hlink>
    <a:folHlink>
      <a:srgbClr val="00998B"/>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8.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MNB_Theme_2">
    <a:dk1>
      <a:sysClr val="windowText" lastClr="000000"/>
    </a:dk1>
    <a:lt1>
      <a:sysClr val="window" lastClr="FFFFFF"/>
    </a:lt1>
    <a:dk2>
      <a:srgbClr val="898D8D"/>
    </a:dk2>
    <a:lt2>
      <a:srgbClr val="AC9F70"/>
    </a:lt2>
    <a:accent1>
      <a:srgbClr val="7E5C1D"/>
    </a:accent1>
    <a:accent2>
      <a:srgbClr val="E57200"/>
    </a:accent2>
    <a:accent3>
      <a:srgbClr val="CE0F69"/>
    </a:accent3>
    <a:accent4>
      <a:srgbClr val="8C4799"/>
    </a:accent4>
    <a:accent5>
      <a:srgbClr val="202653"/>
    </a:accent5>
    <a:accent6>
      <a:srgbClr val="7BAFD4"/>
    </a:accent6>
    <a:hlink>
      <a:srgbClr val="202653"/>
    </a:hlink>
    <a:folHlink>
      <a:srgbClr val="7BAFD4"/>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8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8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8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89.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90.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93.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96.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97.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100.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101.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10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107.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110.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111.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112.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115.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116.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117.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120.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121.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122.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123.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124.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125.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12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131.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134.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135.xml"/><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drawing" Target="../drawings/drawing136.xml"/><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139.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42.xml"/><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45.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148.xml"/><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151.xml"/><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55.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158.xml"/><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drawing" Target="../drawings/drawing159.xml"/><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drawing" Target="../drawings/drawing160.xml"/><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9CEAF-1094-44DD-BDB8-E9B36C1D7D29}">
  <dimension ref="A1:C110"/>
  <sheetViews>
    <sheetView showGridLines="0" tabSelected="1" zoomScale="75" zoomScaleNormal="75" workbookViewId="0"/>
  </sheetViews>
  <sheetFormatPr defaultRowHeight="12.75" x14ac:dyDescent="0.2"/>
  <cols>
    <col min="1" max="1" width="21.7109375" style="1" bestFit="1" customWidth="1"/>
    <col min="2" max="2" width="137.28515625" style="1" customWidth="1"/>
    <col min="3" max="3" width="147.85546875" style="1" customWidth="1"/>
    <col min="4" max="16384" width="9.140625" style="1"/>
  </cols>
  <sheetData>
    <row r="1" spans="1:3" x14ac:dyDescent="0.2">
      <c r="B1" s="2" t="s">
        <v>0</v>
      </c>
      <c r="C1" s="2" t="s">
        <v>1</v>
      </c>
    </row>
    <row r="2" spans="1:3" x14ac:dyDescent="0.2">
      <c r="B2" s="1026" t="s">
        <v>13</v>
      </c>
      <c r="C2" s="1026"/>
    </row>
    <row r="3" spans="1:3" x14ac:dyDescent="0.2">
      <c r="A3" s="3" t="s">
        <v>2</v>
      </c>
      <c r="B3" s="941" t="s">
        <v>269</v>
      </c>
      <c r="C3" s="941" t="s">
        <v>271</v>
      </c>
    </row>
    <row r="4" spans="1:3" x14ac:dyDescent="0.2">
      <c r="A4" s="3" t="s">
        <v>3</v>
      </c>
      <c r="B4" s="942" t="s">
        <v>355</v>
      </c>
      <c r="C4" s="942" t="s">
        <v>1995</v>
      </c>
    </row>
    <row r="5" spans="1:3" x14ac:dyDescent="0.2">
      <c r="A5" s="3" t="s">
        <v>4</v>
      </c>
      <c r="B5" s="1" t="s">
        <v>384</v>
      </c>
      <c r="C5" s="941" t="s">
        <v>1898</v>
      </c>
    </row>
    <row r="6" spans="1:3" x14ac:dyDescent="0.2">
      <c r="A6" s="3" t="s">
        <v>5</v>
      </c>
      <c r="B6" s="943" t="s">
        <v>415</v>
      </c>
      <c r="C6" s="942" t="s">
        <v>1899</v>
      </c>
    </row>
    <row r="7" spans="1:3" x14ac:dyDescent="0.2">
      <c r="A7" s="3" t="s">
        <v>6</v>
      </c>
      <c r="B7" s="942" t="s">
        <v>424</v>
      </c>
      <c r="C7" s="941" t="s">
        <v>2070</v>
      </c>
    </row>
    <row r="8" spans="1:3" x14ac:dyDescent="0.2">
      <c r="A8" s="3" t="s">
        <v>7</v>
      </c>
      <c r="B8" s="942" t="s">
        <v>433</v>
      </c>
      <c r="C8" s="942" t="s">
        <v>434</v>
      </c>
    </row>
    <row r="9" spans="1:3" x14ac:dyDescent="0.2">
      <c r="A9" s="3" t="s">
        <v>8</v>
      </c>
      <c r="B9" s="944" t="s">
        <v>458</v>
      </c>
      <c r="C9" s="941" t="s">
        <v>1900</v>
      </c>
    </row>
    <row r="10" spans="1:3" x14ac:dyDescent="0.2">
      <c r="A10" s="3" t="s">
        <v>9</v>
      </c>
      <c r="B10" s="945" t="s">
        <v>463</v>
      </c>
      <c r="C10" s="942" t="s">
        <v>1901</v>
      </c>
    </row>
    <row r="11" spans="1:3" x14ac:dyDescent="0.2">
      <c r="A11" s="3" t="s">
        <v>10</v>
      </c>
      <c r="B11" s="946" t="s">
        <v>469</v>
      </c>
      <c r="C11" s="941" t="s">
        <v>2001</v>
      </c>
    </row>
    <row r="12" spans="1:3" x14ac:dyDescent="0.2">
      <c r="A12" s="3" t="s">
        <v>11</v>
      </c>
      <c r="B12" s="942" t="s">
        <v>483</v>
      </c>
      <c r="C12" s="942" t="s">
        <v>484</v>
      </c>
    </row>
    <row r="13" spans="1:3" x14ac:dyDescent="0.2">
      <c r="A13" s="3" t="s">
        <v>12</v>
      </c>
      <c r="B13" s="942" t="s">
        <v>516</v>
      </c>
      <c r="C13" s="941" t="s">
        <v>517</v>
      </c>
    </row>
    <row r="14" spans="1:3" x14ac:dyDescent="0.2">
      <c r="A14" s="3" t="s">
        <v>14</v>
      </c>
      <c r="B14" s="942" t="s">
        <v>528</v>
      </c>
      <c r="C14" s="942" t="s">
        <v>529</v>
      </c>
    </row>
    <row r="15" spans="1:3" x14ac:dyDescent="0.2">
      <c r="B15" s="1026" t="s">
        <v>27</v>
      </c>
      <c r="C15" s="1026"/>
    </row>
    <row r="16" spans="1:3" x14ac:dyDescent="0.2">
      <c r="A16" s="3" t="s">
        <v>15</v>
      </c>
      <c r="B16" s="947" t="s">
        <v>546</v>
      </c>
      <c r="C16" s="941" t="s">
        <v>2038</v>
      </c>
    </row>
    <row r="17" spans="1:3" x14ac:dyDescent="0.2">
      <c r="A17" s="3" t="s">
        <v>16</v>
      </c>
      <c r="B17" s="947" t="s">
        <v>573</v>
      </c>
      <c r="C17" s="942" t="s">
        <v>1889</v>
      </c>
    </row>
    <row r="18" spans="1:3" x14ac:dyDescent="0.2">
      <c r="A18" s="3" t="s">
        <v>17</v>
      </c>
      <c r="B18" s="948" t="s">
        <v>583</v>
      </c>
      <c r="C18" s="941" t="s">
        <v>1902</v>
      </c>
    </row>
    <row r="19" spans="1:3" ht="15.75" customHeight="1" x14ac:dyDescent="0.2">
      <c r="A19" s="3" t="s">
        <v>18</v>
      </c>
      <c r="B19" s="1" t="s">
        <v>611</v>
      </c>
      <c r="C19" s="942" t="s">
        <v>1903</v>
      </c>
    </row>
    <row r="20" spans="1:3" x14ac:dyDescent="0.2">
      <c r="A20" s="3" t="s">
        <v>19</v>
      </c>
      <c r="B20" s="1" t="s">
        <v>636</v>
      </c>
      <c r="C20" s="941" t="s">
        <v>1904</v>
      </c>
    </row>
    <row r="21" spans="1:3" x14ac:dyDescent="0.2">
      <c r="A21" s="3" t="s">
        <v>20</v>
      </c>
      <c r="B21" s="949" t="s">
        <v>656</v>
      </c>
      <c r="C21" s="942" t="s">
        <v>1905</v>
      </c>
    </row>
    <row r="22" spans="1:3" x14ac:dyDescent="0.2">
      <c r="A22" s="3" t="s">
        <v>21</v>
      </c>
      <c r="B22" s="949" t="s">
        <v>672</v>
      </c>
      <c r="C22" s="941" t="s">
        <v>673</v>
      </c>
    </row>
    <row r="23" spans="1:3" x14ac:dyDescent="0.2">
      <c r="A23" s="3" t="s">
        <v>22</v>
      </c>
      <c r="B23" s="949" t="s">
        <v>692</v>
      </c>
      <c r="C23" s="942" t="s">
        <v>2066</v>
      </c>
    </row>
    <row r="24" spans="1:3" x14ac:dyDescent="0.2">
      <c r="A24" s="3" t="s">
        <v>23</v>
      </c>
      <c r="B24" s="949" t="s">
        <v>703</v>
      </c>
      <c r="C24" s="941" t="s">
        <v>1906</v>
      </c>
    </row>
    <row r="25" spans="1:3" x14ac:dyDescent="0.2">
      <c r="B25" s="1026" t="s">
        <v>36</v>
      </c>
      <c r="C25" s="1026"/>
    </row>
    <row r="26" spans="1:3" x14ac:dyDescent="0.2">
      <c r="A26" s="3" t="s">
        <v>24</v>
      </c>
      <c r="B26" s="949" t="s">
        <v>1618</v>
      </c>
      <c r="C26" s="941" t="s">
        <v>1907</v>
      </c>
    </row>
    <row r="27" spans="1:3" x14ac:dyDescent="0.2">
      <c r="A27" s="3" t="s">
        <v>25</v>
      </c>
      <c r="B27" s="949" t="s">
        <v>1626</v>
      </c>
      <c r="C27" s="942" t="s">
        <v>2073</v>
      </c>
    </row>
    <row r="28" spans="1:3" x14ac:dyDescent="0.2">
      <c r="A28" s="3" t="s">
        <v>26</v>
      </c>
      <c r="B28" s="949" t="s">
        <v>1639</v>
      </c>
      <c r="C28" s="941" t="s">
        <v>1908</v>
      </c>
    </row>
    <row r="29" spans="1:3" x14ac:dyDescent="0.2">
      <c r="A29" s="3" t="s">
        <v>28</v>
      </c>
      <c r="B29" s="949" t="s">
        <v>1647</v>
      </c>
      <c r="C29" s="942" t="s">
        <v>1909</v>
      </c>
    </row>
    <row r="30" spans="1:3" x14ac:dyDescent="0.2">
      <c r="A30" s="3" t="s">
        <v>29</v>
      </c>
      <c r="B30" s="949" t="s">
        <v>1658</v>
      </c>
      <c r="C30" s="941" t="s">
        <v>1910</v>
      </c>
    </row>
    <row r="31" spans="1:3" x14ac:dyDescent="0.2">
      <c r="A31" s="3" t="s">
        <v>30</v>
      </c>
      <c r="B31" s="949" t="s">
        <v>1684</v>
      </c>
      <c r="C31" s="942" t="s">
        <v>1911</v>
      </c>
    </row>
    <row r="32" spans="1:3" x14ac:dyDescent="0.2">
      <c r="A32" s="3" t="s">
        <v>31</v>
      </c>
      <c r="B32" s="949" t="s">
        <v>1799</v>
      </c>
      <c r="C32" s="941" t="s">
        <v>1800</v>
      </c>
    </row>
    <row r="33" spans="1:3" x14ac:dyDescent="0.2">
      <c r="A33" s="3" t="s">
        <v>32</v>
      </c>
      <c r="B33" s="949" t="s">
        <v>1953</v>
      </c>
      <c r="C33" s="942" t="s">
        <v>1956</v>
      </c>
    </row>
    <row r="34" spans="1:3" x14ac:dyDescent="0.2">
      <c r="A34" s="3" t="s">
        <v>33</v>
      </c>
      <c r="B34" s="949" t="s">
        <v>1954</v>
      </c>
      <c r="C34" s="941" t="s">
        <v>1912</v>
      </c>
    </row>
    <row r="35" spans="1:3" x14ac:dyDescent="0.2">
      <c r="A35" s="3" t="s">
        <v>34</v>
      </c>
      <c r="B35" s="949" t="s">
        <v>1743</v>
      </c>
      <c r="C35" s="941" t="s">
        <v>1744</v>
      </c>
    </row>
    <row r="36" spans="1:3" x14ac:dyDescent="0.2">
      <c r="A36" s="3" t="s">
        <v>35</v>
      </c>
      <c r="B36" s="1" t="s">
        <v>1946</v>
      </c>
      <c r="C36" s="942" t="s">
        <v>2076</v>
      </c>
    </row>
    <row r="37" spans="1:3" x14ac:dyDescent="0.2">
      <c r="A37" s="3" t="s">
        <v>37</v>
      </c>
      <c r="B37" s="949" t="s">
        <v>2042</v>
      </c>
      <c r="C37" s="941" t="s">
        <v>2043</v>
      </c>
    </row>
    <row r="38" spans="1:3" x14ac:dyDescent="0.2">
      <c r="A38" s="3" t="s">
        <v>38</v>
      </c>
      <c r="B38" s="949" t="s">
        <v>1955</v>
      </c>
      <c r="C38" s="942" t="s">
        <v>2077</v>
      </c>
    </row>
    <row r="39" spans="1:3" x14ac:dyDescent="0.2">
      <c r="A39" s="3" t="s">
        <v>39</v>
      </c>
      <c r="B39" s="949" t="s">
        <v>714</v>
      </c>
      <c r="C39" s="941" t="s">
        <v>715</v>
      </c>
    </row>
    <row r="40" spans="1:3" x14ac:dyDescent="0.2">
      <c r="A40" s="3" t="s">
        <v>40</v>
      </c>
      <c r="B40" s="949" t="s">
        <v>740</v>
      </c>
      <c r="C40" s="942" t="s">
        <v>741</v>
      </c>
    </row>
    <row r="41" spans="1:3" x14ac:dyDescent="0.2">
      <c r="A41" s="3" t="s">
        <v>41</v>
      </c>
      <c r="B41" s="949" t="s">
        <v>752</v>
      </c>
      <c r="C41" s="941" t="s">
        <v>1913</v>
      </c>
    </row>
    <row r="42" spans="1:3" x14ac:dyDescent="0.2">
      <c r="A42" s="3" t="s">
        <v>42</v>
      </c>
      <c r="B42" s="949" t="s">
        <v>769</v>
      </c>
      <c r="C42" s="942" t="s">
        <v>770</v>
      </c>
    </row>
    <row r="43" spans="1:3" x14ac:dyDescent="0.2">
      <c r="A43" s="3" t="s">
        <v>43</v>
      </c>
      <c r="B43" s="949" t="s">
        <v>790</v>
      </c>
      <c r="C43" s="941" t="s">
        <v>791</v>
      </c>
    </row>
    <row r="44" spans="1:3" x14ac:dyDescent="0.2">
      <c r="A44" s="3" t="s">
        <v>44</v>
      </c>
      <c r="B44" s="949" t="s">
        <v>806</v>
      </c>
      <c r="C44" s="941" t="s">
        <v>807</v>
      </c>
    </row>
    <row r="45" spans="1:3" x14ac:dyDescent="0.2">
      <c r="A45" s="3" t="s">
        <v>45</v>
      </c>
      <c r="B45" s="949" t="s">
        <v>819</v>
      </c>
      <c r="C45" s="942" t="s">
        <v>820</v>
      </c>
    </row>
    <row r="46" spans="1:3" x14ac:dyDescent="0.2">
      <c r="A46" s="3" t="s">
        <v>46</v>
      </c>
      <c r="B46" s="949" t="s">
        <v>841</v>
      </c>
      <c r="C46" s="941" t="s">
        <v>842</v>
      </c>
    </row>
    <row r="47" spans="1:3" x14ac:dyDescent="0.2">
      <c r="A47" s="3" t="s">
        <v>47</v>
      </c>
      <c r="B47" s="949" t="s">
        <v>852</v>
      </c>
      <c r="C47" s="942" t="s">
        <v>853</v>
      </c>
    </row>
    <row r="48" spans="1:3" x14ac:dyDescent="0.2">
      <c r="A48" s="3" t="s">
        <v>48</v>
      </c>
      <c r="B48" s="949" t="s">
        <v>878</v>
      </c>
      <c r="C48" s="941" t="s">
        <v>879</v>
      </c>
    </row>
    <row r="49" spans="1:3" x14ac:dyDescent="0.2">
      <c r="A49" s="3" t="s">
        <v>49</v>
      </c>
      <c r="B49" s="949" t="s">
        <v>886</v>
      </c>
      <c r="C49" s="942" t="s">
        <v>887</v>
      </c>
    </row>
    <row r="50" spans="1:3" x14ac:dyDescent="0.2">
      <c r="B50" s="1026" t="s">
        <v>58</v>
      </c>
      <c r="C50" s="1026"/>
    </row>
    <row r="51" spans="1:3" x14ac:dyDescent="0.2">
      <c r="A51" s="3" t="s">
        <v>50</v>
      </c>
      <c r="B51" s="949" t="s">
        <v>1263</v>
      </c>
      <c r="C51" s="941" t="s">
        <v>2023</v>
      </c>
    </row>
    <row r="52" spans="1:3" x14ac:dyDescent="0.2">
      <c r="A52" s="3" t="s">
        <v>51</v>
      </c>
      <c r="B52" s="949" t="s">
        <v>1275</v>
      </c>
      <c r="C52" s="942" t="s">
        <v>2072</v>
      </c>
    </row>
    <row r="53" spans="1:3" x14ac:dyDescent="0.2">
      <c r="A53" s="3" t="s">
        <v>52</v>
      </c>
      <c r="B53" s="949" t="s">
        <v>1290</v>
      </c>
      <c r="C53" s="941" t="s">
        <v>1876</v>
      </c>
    </row>
    <row r="54" spans="1:3" x14ac:dyDescent="0.2">
      <c r="A54" s="3" t="s">
        <v>53</v>
      </c>
      <c r="B54" s="949" t="s">
        <v>1299</v>
      </c>
      <c r="C54" s="942" t="s">
        <v>1300</v>
      </c>
    </row>
    <row r="55" spans="1:3" x14ac:dyDescent="0.2">
      <c r="A55" s="3" t="s">
        <v>54</v>
      </c>
      <c r="B55" s="949" t="s">
        <v>1303</v>
      </c>
      <c r="C55" s="941" t="s">
        <v>1914</v>
      </c>
    </row>
    <row r="56" spans="1:3" x14ac:dyDescent="0.2">
      <c r="A56" s="3" t="s">
        <v>55</v>
      </c>
      <c r="B56" s="949" t="s">
        <v>1305</v>
      </c>
      <c r="C56" s="942" t="s">
        <v>1881</v>
      </c>
    </row>
    <row r="57" spans="1:3" x14ac:dyDescent="0.2">
      <c r="A57" s="3" t="s">
        <v>56</v>
      </c>
      <c r="B57" s="949" t="s">
        <v>1324</v>
      </c>
      <c r="C57" s="941" t="s">
        <v>1325</v>
      </c>
    </row>
    <row r="58" spans="1:3" x14ac:dyDescent="0.2">
      <c r="A58" s="3" t="s">
        <v>57</v>
      </c>
      <c r="B58" s="949" t="s">
        <v>1381</v>
      </c>
      <c r="C58" s="942" t="s">
        <v>1382</v>
      </c>
    </row>
    <row r="59" spans="1:3" x14ac:dyDescent="0.2">
      <c r="A59" s="3" t="s">
        <v>59</v>
      </c>
      <c r="B59" s="949" t="s">
        <v>1399</v>
      </c>
      <c r="C59" s="941" t="s">
        <v>1892</v>
      </c>
    </row>
    <row r="60" spans="1:3" x14ac:dyDescent="0.2">
      <c r="A60" s="3" t="s">
        <v>60</v>
      </c>
      <c r="B60" s="949" t="s">
        <v>1403</v>
      </c>
      <c r="C60" s="941" t="s">
        <v>2025</v>
      </c>
    </row>
    <row r="61" spans="1:3" x14ac:dyDescent="0.2">
      <c r="A61" s="3" t="s">
        <v>61</v>
      </c>
      <c r="B61" s="949" t="s">
        <v>1426</v>
      </c>
      <c r="C61" s="942" t="s">
        <v>1427</v>
      </c>
    </row>
    <row r="62" spans="1:3" x14ac:dyDescent="0.2">
      <c r="B62" s="1026" t="s">
        <v>114</v>
      </c>
      <c r="C62" s="1026"/>
    </row>
    <row r="63" spans="1:3" x14ac:dyDescent="0.2">
      <c r="A63" s="3" t="s">
        <v>62</v>
      </c>
      <c r="B63" s="949" t="s">
        <v>916</v>
      </c>
      <c r="C63" s="941" t="s">
        <v>1916</v>
      </c>
    </row>
    <row r="64" spans="1:3" x14ac:dyDescent="0.2">
      <c r="A64" s="3" t="s">
        <v>63</v>
      </c>
      <c r="B64" s="949" t="s">
        <v>927</v>
      </c>
      <c r="C64" s="949" t="s">
        <v>928</v>
      </c>
    </row>
    <row r="65" spans="1:3" x14ac:dyDescent="0.2">
      <c r="A65" s="3" t="s">
        <v>64</v>
      </c>
      <c r="B65" s="949" t="s">
        <v>963</v>
      </c>
      <c r="C65" s="949" t="s">
        <v>964</v>
      </c>
    </row>
    <row r="66" spans="1:3" x14ac:dyDescent="0.2">
      <c r="A66" s="3" t="s">
        <v>65</v>
      </c>
      <c r="B66" s="949" t="s">
        <v>1007</v>
      </c>
      <c r="C66" s="949" t="s">
        <v>1008</v>
      </c>
    </row>
    <row r="67" spans="1:3" x14ac:dyDescent="0.2">
      <c r="A67" s="3" t="s">
        <v>66</v>
      </c>
      <c r="B67" s="949" t="s">
        <v>1798</v>
      </c>
      <c r="C67" s="949" t="s">
        <v>1040</v>
      </c>
    </row>
    <row r="68" spans="1:3" x14ac:dyDescent="0.2">
      <c r="A68" s="3" t="s">
        <v>67</v>
      </c>
      <c r="B68" s="949" t="s">
        <v>1048</v>
      </c>
      <c r="C68" s="949" t="s">
        <v>1049</v>
      </c>
    </row>
    <row r="69" spans="1:3" x14ac:dyDescent="0.2">
      <c r="A69" s="3" t="s">
        <v>68</v>
      </c>
      <c r="B69" s="949" t="s">
        <v>1080</v>
      </c>
      <c r="C69" s="949" t="s">
        <v>1081</v>
      </c>
    </row>
    <row r="70" spans="1:3" x14ac:dyDescent="0.2">
      <c r="A70" s="3" t="s">
        <v>69</v>
      </c>
      <c r="B70" s="949" t="s">
        <v>2036</v>
      </c>
      <c r="C70" s="949" t="s">
        <v>2037</v>
      </c>
    </row>
    <row r="71" spans="1:3" x14ac:dyDescent="0.2">
      <c r="B71" s="1026" t="s">
        <v>75</v>
      </c>
      <c r="C71" s="1026"/>
    </row>
    <row r="72" spans="1:3" x14ac:dyDescent="0.2">
      <c r="A72" s="3" t="s">
        <v>70</v>
      </c>
      <c r="B72" s="949" t="s">
        <v>77</v>
      </c>
      <c r="C72" s="949" t="s">
        <v>78</v>
      </c>
    </row>
    <row r="73" spans="1:3" x14ac:dyDescent="0.2">
      <c r="A73" s="3" t="s">
        <v>71</v>
      </c>
      <c r="B73" s="949" t="s">
        <v>129</v>
      </c>
      <c r="C73" s="949" t="s">
        <v>81</v>
      </c>
    </row>
    <row r="74" spans="1:3" x14ac:dyDescent="0.2">
      <c r="A74" s="3" t="s">
        <v>72</v>
      </c>
      <c r="B74" s="949" t="s">
        <v>138</v>
      </c>
      <c r="C74" s="949" t="s">
        <v>139</v>
      </c>
    </row>
    <row r="75" spans="1:3" x14ac:dyDescent="0.2">
      <c r="A75" s="3" t="s">
        <v>73</v>
      </c>
      <c r="B75" s="949" t="s">
        <v>85</v>
      </c>
      <c r="C75" s="949" t="s">
        <v>2062</v>
      </c>
    </row>
    <row r="76" spans="1:3" x14ac:dyDescent="0.2">
      <c r="A76" s="3" t="s">
        <v>74</v>
      </c>
      <c r="B76" s="949" t="s">
        <v>168</v>
      </c>
      <c r="C76" s="949" t="s">
        <v>169</v>
      </c>
    </row>
    <row r="77" spans="1:3" x14ac:dyDescent="0.2">
      <c r="A77" s="3" t="s">
        <v>76</v>
      </c>
      <c r="B77" s="949" t="s">
        <v>88</v>
      </c>
      <c r="C77" s="949" t="s">
        <v>89</v>
      </c>
    </row>
    <row r="78" spans="1:3" x14ac:dyDescent="0.2">
      <c r="A78" s="3" t="s">
        <v>79</v>
      </c>
      <c r="B78" s="949" t="s">
        <v>201</v>
      </c>
      <c r="C78" s="949" t="s">
        <v>1874</v>
      </c>
    </row>
    <row r="79" spans="1:3" x14ac:dyDescent="0.2">
      <c r="A79" s="3" t="s">
        <v>80</v>
      </c>
      <c r="B79" s="949" t="s">
        <v>1442</v>
      </c>
      <c r="C79" s="949" t="s">
        <v>1443</v>
      </c>
    </row>
    <row r="80" spans="1:3" x14ac:dyDescent="0.2">
      <c r="B80" s="1026" t="s">
        <v>113</v>
      </c>
      <c r="C80" s="1026"/>
    </row>
    <row r="81" spans="1:3" x14ac:dyDescent="0.2">
      <c r="A81" s="3" t="s">
        <v>82</v>
      </c>
      <c r="B81" s="949" t="s">
        <v>1495</v>
      </c>
      <c r="C81" s="949" t="s">
        <v>1496</v>
      </c>
    </row>
    <row r="82" spans="1:3" x14ac:dyDescent="0.2">
      <c r="A82" s="3" t="s">
        <v>83</v>
      </c>
      <c r="B82" s="949" t="s">
        <v>1518</v>
      </c>
      <c r="C82" s="949" t="s">
        <v>1882</v>
      </c>
    </row>
    <row r="83" spans="1:3" x14ac:dyDescent="0.2">
      <c r="A83" s="3" t="s">
        <v>84</v>
      </c>
      <c r="B83" s="949" t="s">
        <v>1538</v>
      </c>
      <c r="C83" s="949" t="s">
        <v>1883</v>
      </c>
    </row>
    <row r="84" spans="1:3" x14ac:dyDescent="0.2">
      <c r="A84" s="3" t="s">
        <v>86</v>
      </c>
      <c r="B84" s="949" t="s">
        <v>1558</v>
      </c>
      <c r="C84" s="949" t="s">
        <v>1559</v>
      </c>
    </row>
    <row r="85" spans="1:3" x14ac:dyDescent="0.2">
      <c r="A85" s="3" t="s">
        <v>87</v>
      </c>
      <c r="B85" s="949" t="s">
        <v>1565</v>
      </c>
      <c r="C85" s="949" t="s">
        <v>1566</v>
      </c>
    </row>
    <row r="86" spans="1:3" x14ac:dyDescent="0.2">
      <c r="A86" s="3" t="s">
        <v>90</v>
      </c>
      <c r="B86" s="949" t="s">
        <v>1576</v>
      </c>
      <c r="C86" s="949" t="s">
        <v>1577</v>
      </c>
    </row>
    <row r="87" spans="1:3" x14ac:dyDescent="0.2">
      <c r="A87" s="3" t="s">
        <v>91</v>
      </c>
      <c r="B87" s="949" t="s">
        <v>1581</v>
      </c>
      <c r="C87" s="949" t="s">
        <v>1884</v>
      </c>
    </row>
    <row r="88" spans="1:3" x14ac:dyDescent="0.2">
      <c r="A88" s="3" t="s">
        <v>92</v>
      </c>
      <c r="B88" s="949" t="s">
        <v>1592</v>
      </c>
      <c r="C88" s="949" t="s">
        <v>1885</v>
      </c>
    </row>
    <row r="89" spans="1:3" x14ac:dyDescent="0.2">
      <c r="A89" s="3" t="s">
        <v>1262</v>
      </c>
      <c r="B89" s="949" t="s">
        <v>1610</v>
      </c>
      <c r="C89" s="949" t="s">
        <v>1887</v>
      </c>
    </row>
    <row r="90" spans="1:3" x14ac:dyDescent="0.2">
      <c r="A90" s="787"/>
      <c r="B90" s="1026" t="s">
        <v>93</v>
      </c>
      <c r="C90" s="1026"/>
    </row>
    <row r="91" spans="1:3" x14ac:dyDescent="0.2">
      <c r="A91" s="3" t="s">
        <v>94</v>
      </c>
      <c r="B91" s="949" t="s">
        <v>2097</v>
      </c>
      <c r="C91" s="949" t="s">
        <v>2098</v>
      </c>
    </row>
    <row r="92" spans="1:3" x14ac:dyDescent="0.2">
      <c r="A92" s="3" t="s">
        <v>95</v>
      </c>
      <c r="B92" s="949" t="s">
        <v>1444</v>
      </c>
      <c r="C92" s="949" t="s">
        <v>1445</v>
      </c>
    </row>
    <row r="93" spans="1:3" x14ac:dyDescent="0.2">
      <c r="A93" s="3" t="s">
        <v>1854</v>
      </c>
      <c r="B93" s="949" t="s">
        <v>1476</v>
      </c>
      <c r="C93" s="949" t="s">
        <v>1477</v>
      </c>
    </row>
    <row r="94" spans="1:3" x14ac:dyDescent="0.2">
      <c r="A94" s="3"/>
      <c r="B94" s="1026" t="s">
        <v>96</v>
      </c>
      <c r="C94" s="1026"/>
    </row>
    <row r="95" spans="1:3" x14ac:dyDescent="0.2">
      <c r="A95" s="3" t="s">
        <v>97</v>
      </c>
      <c r="B95" s="949" t="s">
        <v>1813</v>
      </c>
      <c r="C95" s="949" t="s">
        <v>1814</v>
      </c>
    </row>
    <row r="96" spans="1:3" x14ac:dyDescent="0.2">
      <c r="A96" s="3" t="s">
        <v>98</v>
      </c>
      <c r="B96" s="949" t="s">
        <v>1123</v>
      </c>
      <c r="C96" s="949" t="s">
        <v>2030</v>
      </c>
    </row>
    <row r="97" spans="1:3" x14ac:dyDescent="0.2">
      <c r="A97" s="3" t="s">
        <v>108</v>
      </c>
      <c r="B97" s="949" t="s">
        <v>1135</v>
      </c>
      <c r="C97" s="949" t="s">
        <v>1136</v>
      </c>
    </row>
    <row r="98" spans="1:3" x14ac:dyDescent="0.2">
      <c r="A98" s="3" t="s">
        <v>109</v>
      </c>
      <c r="B98" s="949" t="s">
        <v>1156</v>
      </c>
      <c r="C98" s="949" t="s">
        <v>1157</v>
      </c>
    </row>
    <row r="99" spans="1:3" x14ac:dyDescent="0.2">
      <c r="A99" s="3" t="s">
        <v>110</v>
      </c>
      <c r="B99" s="949" t="s">
        <v>1184</v>
      </c>
      <c r="C99" s="949" t="s">
        <v>1185</v>
      </c>
    </row>
    <row r="100" spans="1:3" x14ac:dyDescent="0.2">
      <c r="A100" s="3" t="s">
        <v>111</v>
      </c>
      <c r="B100" s="949" t="s">
        <v>1204</v>
      </c>
      <c r="C100" s="949" t="s">
        <v>1205</v>
      </c>
    </row>
    <row r="101" spans="1:3" x14ac:dyDescent="0.2">
      <c r="A101" s="3" t="s">
        <v>112</v>
      </c>
      <c r="B101" s="949" t="s">
        <v>1230</v>
      </c>
      <c r="C101" s="949" t="s">
        <v>1231</v>
      </c>
    </row>
    <row r="102" spans="1:3" x14ac:dyDescent="0.2">
      <c r="A102" s="3" t="s">
        <v>99</v>
      </c>
      <c r="B102" s="949" t="s">
        <v>229</v>
      </c>
      <c r="C102" s="949" t="s">
        <v>230</v>
      </c>
    </row>
    <row r="103" spans="1:3" x14ac:dyDescent="0.2">
      <c r="A103" s="3" t="s">
        <v>116</v>
      </c>
      <c r="B103" s="949" t="s">
        <v>241</v>
      </c>
      <c r="C103" s="949" t="s">
        <v>242</v>
      </c>
    </row>
    <row r="104" spans="1:3" x14ac:dyDescent="0.2">
      <c r="A104" s="3" t="s">
        <v>115</v>
      </c>
      <c r="B104" s="949" t="s">
        <v>262</v>
      </c>
      <c r="C104" s="949" t="s">
        <v>263</v>
      </c>
    </row>
    <row r="105" spans="1:3" x14ac:dyDescent="0.2">
      <c r="A105" s="3" t="s">
        <v>100</v>
      </c>
      <c r="B105" s="949" t="s">
        <v>1832</v>
      </c>
      <c r="C105" s="949" t="s">
        <v>1896</v>
      </c>
    </row>
    <row r="106" spans="1:3" x14ac:dyDescent="0.2">
      <c r="A106" s="3" t="s">
        <v>101</v>
      </c>
      <c r="B106" s="949" t="s">
        <v>1105</v>
      </c>
      <c r="C106" s="949" t="s">
        <v>1106</v>
      </c>
    </row>
    <row r="107" spans="1:3" x14ac:dyDescent="0.2">
      <c r="B107" s="4"/>
      <c r="C107" s="4"/>
    </row>
    <row r="108" spans="1:3" x14ac:dyDescent="0.2">
      <c r="A108" s="3"/>
    </row>
    <row r="109" spans="1:3" x14ac:dyDescent="0.2">
      <c r="A109" s="3"/>
    </row>
    <row r="110" spans="1:3" x14ac:dyDescent="0.2">
      <c r="A110" s="3"/>
    </row>
  </sheetData>
  <mergeCells count="9">
    <mergeCell ref="B71:C71"/>
    <mergeCell ref="B80:C80"/>
    <mergeCell ref="B90:C90"/>
    <mergeCell ref="B94:C94"/>
    <mergeCell ref="B2:C2"/>
    <mergeCell ref="B15:C15"/>
    <mergeCell ref="B25:C25"/>
    <mergeCell ref="B50:C50"/>
    <mergeCell ref="B62:C62"/>
  </mergeCells>
  <hyperlinks>
    <hyperlink ref="A3" location="'1_ábra_chart'!A1" display="1_ábra_chart" xr:uid="{ECB3997D-B864-4F75-A04A-24BE941E6151}"/>
    <hyperlink ref="A4" location="'2_ábra_chart'!A1" display="2_ábra_chart" xr:uid="{BE11113C-4845-4CCB-B602-8B24A062B625}"/>
    <hyperlink ref="A5" location="'3_ábra_chart'!A1" display="3_ábra_chart" xr:uid="{513B2672-5D8D-4B6B-BBC3-F3980B20A887}"/>
    <hyperlink ref="A6" location="'4_ábra_chart'!A1" display="4_ábra_chart" xr:uid="{0AE50E3E-547A-420D-AF70-6ED852D6F44B}"/>
    <hyperlink ref="A7" location="'5_ábra_chart'!A1" display="5_ábra_chart" xr:uid="{D842B398-A28A-4B32-945C-A4E669CDD97D}"/>
    <hyperlink ref="A8" location="'6_ábra_chart'!A1" display="6_ábra_chart" xr:uid="{7D055E67-4671-46BC-B05A-2B5C3276EFC7}"/>
    <hyperlink ref="A9" location="'7_ábra_chart'!A1" display="7_ábra_chart" xr:uid="{DE7B6245-1E29-470E-9594-24F44C93C2A4}"/>
    <hyperlink ref="A10" location="'8_ábra_chart'!A1" display="8_ábra_chart" xr:uid="{DB775F76-3F4F-49AE-807F-9D1CBFF5515C}"/>
    <hyperlink ref="A11" location="'9_ábra_chart'!A1" display="9_ábra_chart" xr:uid="{89E6EADC-BF1D-4C86-A544-0BBFA51538B5}"/>
    <hyperlink ref="A12" location="'10_ábra_chart'!A1" display="10_ábra_chart" xr:uid="{AF106017-EEA6-4084-BE4F-DD6945FB8507}"/>
    <hyperlink ref="A13" location="'11_ábra_chart'!A1" display="11_ábra_chart" xr:uid="{FA4D6DA1-1EEC-4400-9A76-93EFBDEE4AFB}"/>
    <hyperlink ref="A14" location="'12_ábra_chart'!A1" display="12_ábra_chart" xr:uid="{365D6768-3064-40B5-A2C5-BEDABB1C689A}"/>
    <hyperlink ref="A16" location="'13_ábra_chart'!A1" display="13_ábra_chart" xr:uid="{0FCB2740-BB1F-4DD7-A094-B5E262DC7F1B}"/>
    <hyperlink ref="A17" location="'14_ábra_chart'!A1" display="14_ábra_chart" xr:uid="{55A6C466-A597-4466-AAF7-06E1A42AE5DB}"/>
    <hyperlink ref="A18" location="'15_ábra_chart'!A1" display="15_ábra_chart" xr:uid="{380E22F1-B922-4C5D-9C0F-F135333BCEC2}"/>
    <hyperlink ref="A19" location="'16_ábra_chart'!A1" display="16_ábra_chart" xr:uid="{E1355CD3-36F9-4420-B11C-893399F72076}"/>
    <hyperlink ref="A20" location="'17_ábra_chart'!A1" display="17_ábra_chart" xr:uid="{E71848E3-F646-4D3A-8C51-5302D1605813}"/>
    <hyperlink ref="A23" location="'20_ábra_chart'!A1" display="20_ábra_chart" xr:uid="{23277561-F178-4361-AE7E-6C88387E1B4E}"/>
    <hyperlink ref="A24" location="'21_ábra_chart'!A1" display="21_ábra_chart" xr:uid="{AEA58CD9-9FA0-484C-A6A5-8BA81CB6208B}"/>
    <hyperlink ref="A26" location="'22_ábra_chart'!A1" display="22_ábra_chart" xr:uid="{41107C39-C16A-404E-9C5D-FD1850507494}"/>
    <hyperlink ref="A28" location="'24_ábra_chart'!A1" display="24_ábra_chart" xr:uid="{DE289B95-AABC-4089-889A-4B44D59E2626}"/>
    <hyperlink ref="A29" location="'25_ábra_chart'!A1" display="25_ábra_chart" xr:uid="{B742062B-7526-43D4-9C32-92DA30E63161}"/>
    <hyperlink ref="A30" location="'26_ábra_chart'!A1" display="26_ábra_chart" xr:uid="{B2D7FB91-376C-4C45-9294-B030F8CC4991}"/>
    <hyperlink ref="A92" location="'2_táblázat_table'!A1" display="1_táblázat_table" xr:uid="{E9937848-7ABC-408D-8CCF-3913030B12DE}"/>
    <hyperlink ref="A93" location="'3_táblázat_table'!A1" display="3_táblázat_table" xr:uid="{C2B45682-4DAB-4BA3-9464-6BA854B7D983}"/>
    <hyperlink ref="A31" location="'27_ábra_chart'!A1" display="27_ábra_chart" xr:uid="{3380BE56-2326-45A2-991C-4DF1D024BF3F}"/>
    <hyperlink ref="A32" location="'28_ábra_chart'!A1" display="28_ábra_chart" xr:uid="{0434363C-DA79-482F-B4BB-F596617B9123}"/>
    <hyperlink ref="A33" location="'29_ábra_chart'!A1" display="29_ábra_chart" xr:uid="{739C626D-5A3F-4240-881D-051D04097338}"/>
    <hyperlink ref="A34" location="'30_ábra_chart'!A1" display="30_ábra_chart" xr:uid="{FE677CCD-8989-46E8-97DE-6121F01229A5}"/>
    <hyperlink ref="A35" location="'31_ábra_chart'!A1" display="31_ábra_chart" xr:uid="{8C36FFFD-F56A-4DF1-809E-C639DB4CDD40}"/>
    <hyperlink ref="A36" location="'32_ábra_chart'!A1" display="32_ábra_chart" xr:uid="{C57CC6E9-90D4-4DE1-847D-A25B670BA4E7}"/>
    <hyperlink ref="A37" location="'33_ábra_chart'!A1" display="33_ábra_chart" xr:uid="{14E79917-E457-49A2-A70A-3770DA97E8ED}"/>
    <hyperlink ref="A38" location="'34_ábra_chart'!A1" display="34_ábra_chart" xr:uid="{7A385461-0AB0-4601-8A19-73B2C09BA20B}"/>
    <hyperlink ref="A39" location="'35_ábra_chart'!A1" display="35_ábra_chart" xr:uid="{B86E6259-2333-414B-B873-BB80F0D88DEC}"/>
    <hyperlink ref="A40" location="'36_ábra_chart'!A1" display="36_ábra_chart" xr:uid="{00FE6927-5F63-4269-8850-AC722F8DD019}"/>
    <hyperlink ref="A41" location="'37_ábra_chart'!A1" display="37_ábra_chart" xr:uid="{438EA99C-FDC7-480E-80ED-2B9FB39FDC31}"/>
    <hyperlink ref="A42" location="'38_ábra_chart'!A1" display="38_ábra_chart" xr:uid="{0ACAA73A-E4D7-475A-A844-94045AD4A09F}"/>
    <hyperlink ref="A43" location="'39_ábra_chart'!A1" display="39_ábra_chart" xr:uid="{5C89D12B-F50B-4C16-AE66-978800971AAB}"/>
    <hyperlink ref="A44" location="'40_ábra_chart'!A1" display="40_ábra_chart" xr:uid="{B4F6F021-29F5-4449-8357-0FEC64836A80}"/>
    <hyperlink ref="A45" location="'41_ábra_chart'!A1" display="41_ábra_chart" xr:uid="{CFB9E3A0-27AF-4041-81A1-B6E8C78D7DC4}"/>
    <hyperlink ref="A46" location="'42_ábra_chart'!A1" display="42_ábra_chart" xr:uid="{9811AC3C-E140-46F1-B31E-44F57568F827}"/>
    <hyperlink ref="A47" location="'43_ábra_chart'!A1" display="43_ábra_chart" xr:uid="{9C5A8F14-5B73-48D6-AD74-94D0552951A3}"/>
    <hyperlink ref="A49" location="'45_ábra_chart'!A1" display="45_ábra_chart" xr:uid="{724EA5B3-5559-49EF-89F8-D58AAC8AC7FC}"/>
    <hyperlink ref="A51" location="'46_ábra_chart'!A1" display="46_ábra_chart" xr:uid="{2430AD6E-AC21-4464-9AE3-7063966DB4CF}"/>
    <hyperlink ref="A52" location="'47_ábra_chart'!A1" display="47_ábra_chart" xr:uid="{53078266-9AFC-400A-AF2E-2F4676BE8D7E}"/>
    <hyperlink ref="A53" location="'48_ábra_chart'!A1" display="48_ábra_chart" xr:uid="{AC8DB834-5D43-490B-8D15-50505A00307F}"/>
    <hyperlink ref="A54" location="'49_ábra_chart'!A1" display="49_ábra_chart" xr:uid="{0C05FE8B-3740-4F95-A92B-718195E6DD5E}"/>
    <hyperlink ref="A55" location="'50_ábra_chart'!A1" display="50_ábra_chart" xr:uid="{781D6A4B-C90C-4D43-9789-CFCF95FC2E7A}"/>
    <hyperlink ref="A56" location="'51_ábra_chart'!A1" display="51_ábra_chart" xr:uid="{F6AC8588-4BD6-4EE3-A31C-B23D032B8C14}"/>
    <hyperlink ref="A57" location="'52_ábra_chart'!A1" display="52_ábra_chart" xr:uid="{4CC3886D-885B-47E7-B0E7-B796B56F7CF8}"/>
    <hyperlink ref="A58" location="'53_ábra_chart'!A1" display="53_ábra_chart" xr:uid="{030DFFB1-A70F-4CF2-8D7C-B0E243B5E39D}"/>
    <hyperlink ref="A59" location="'54_ábra_chart'!A1" display="54_ábra_chart" xr:uid="{52574B02-5849-4AF4-BD2B-968D631104AF}"/>
    <hyperlink ref="A60" location="'55_ábra_chart'!A1" display="55_ábra_chart" xr:uid="{911C018F-C1DA-41A6-988A-AA86F475CD2E}"/>
    <hyperlink ref="A61" location="'56_ábra_chart'!A1" display="56_ábra_chart" xr:uid="{5A177011-B269-434F-95C0-EE0B56024238}"/>
    <hyperlink ref="A63" location="'57_ábra_chart'!A1" display="57_ábra_chart" xr:uid="{90ED1D4E-4842-4160-8303-05F7A8AE3FDD}"/>
    <hyperlink ref="A64" location="'58_ábra_chart'!A1" display="58_ábra_chart" xr:uid="{F0635576-5406-413D-9480-FE3203725583}"/>
    <hyperlink ref="A65" location="'59_ábra_chart'!A1" display="59_ábra_chart" xr:uid="{9E0648C8-613A-47F4-88C8-00508325ECE6}"/>
    <hyperlink ref="A66" location="'60_ábra_chart'!A1" display="60_ábra_chart" xr:uid="{E8617E01-6CA3-4090-B49A-0A56B3455FE2}"/>
    <hyperlink ref="A67" location="'61_ábra_chart'!A1" display="61_ábra_chart" xr:uid="{1841809A-105D-4DB7-8F4B-14F8C6662F15}"/>
    <hyperlink ref="A68" location="'62_ábra_chart'!A1" display="62_ábra_chart" xr:uid="{9EAA07AA-E6F4-440B-BE4F-269905D8FCCD}"/>
    <hyperlink ref="A69" location="'63_ábra_chart'!A1" display="63_ábra_chart" xr:uid="{2F60C1C4-9A35-4636-B101-4460F409036E}"/>
    <hyperlink ref="A70" location="'64_ábra_chart'!A1" display="64_ábra_chart" xr:uid="{DA888D5D-60C1-4B02-820B-A8CD5F6D5F74}"/>
    <hyperlink ref="A72" location="'65_ábra_chart'!A1" display="65_ábra_chart" xr:uid="{1497B2E2-6375-44AE-8CDB-B741311C816F}"/>
    <hyperlink ref="A73" location="'66_ábra_chart'!A1" display="66_ábra_chart" xr:uid="{FEBD5FC9-47C4-4549-AC3B-A370B337B60F}"/>
    <hyperlink ref="A74" location="'67_ábra_chart'!A1" display="67_ábra_chart" xr:uid="{37A1B33A-113F-4F71-846A-EEF52416ED4D}"/>
    <hyperlink ref="A75" location="'68_ábra_chart'!A1" display="68_ábra_chart" xr:uid="{1DFF2080-77FD-4379-8989-6387379ED10C}"/>
    <hyperlink ref="A76" location="'69_ábra_chart'!A1" display="69_ábra_chart" xr:uid="{6CC5EC7D-B75E-4E2D-9405-4F57F6D5DB4A}"/>
    <hyperlink ref="A77" location="'70_ábra_chart'!A1" display="70_ábra_chart" xr:uid="{9E770DAE-2E14-4EA3-BDB8-AAEE2267673D}"/>
    <hyperlink ref="A96" location="'2_Box_1_ábra_chart'!A1" display="2_box_1_ábra_chart" xr:uid="{142042E7-0F7E-4716-864E-443F4954B5AD}"/>
    <hyperlink ref="A95" location="'1_box_1_ábra_chart'!A1" display="1_box_1_ábra_chart" xr:uid="{0DB35B3A-434A-4F62-8C9D-79BED4418220}"/>
    <hyperlink ref="A22" location="'19_ábra_chart'!A1" display="19_ábra_chart" xr:uid="{2D583A18-71CE-43BB-82C9-9A92309561D6}"/>
    <hyperlink ref="A21" location="'18_ábra_chart'!A1" display="18_ábra_chart" xr:uid="{FE7EA937-0B4E-447A-B234-4D251A40DCD9}"/>
    <hyperlink ref="A48" location="'44_ábra_chart'!A1" display="44_ábra_chart" xr:uid="{3EC08FFC-FF43-4523-A972-C15C22534DF6}"/>
    <hyperlink ref="A78" location="'71_ábra_chart'!A1" display="71_ábra_chart" xr:uid="{4C468864-2DCA-47E7-8ADF-937C3A09A19A}"/>
    <hyperlink ref="A79" location="'72_ábra_chart'!A1" display="72_ábra_chart" xr:uid="{6E216387-0FED-4078-A59A-A7BC8C9323ED}"/>
    <hyperlink ref="A88" location="'80_ábra_chart'!A1" display="80_ábra_chart" xr:uid="{02ACE823-845F-437E-940D-A7A67582B301}"/>
    <hyperlink ref="A87" location="'79_ábra_chart'!A1" display="79_ábra_chart" xr:uid="{9C8CB178-80C3-4635-B389-8F8B9B727327}"/>
    <hyperlink ref="A86" location="'78_ábra_chart'!A1" display="78_ábra_chart" xr:uid="{94DA43F9-FC80-429C-BD73-4D00CA607136}"/>
    <hyperlink ref="A85" location="'77_ábra_chart'!A1" display="77_ábra_chart" xr:uid="{10A6A302-E5D1-4D8B-909D-701835DCBB8F}"/>
    <hyperlink ref="A84" location="'76_ábra_chart'!A1" display="76_ábra_chart" xr:uid="{5C25EA46-4205-468F-9847-28B3167D0B32}"/>
    <hyperlink ref="A83" location="'75_ábra_chart'!A1" display="75_ábra_chart" xr:uid="{0A751247-BC59-4BA1-8402-A33E416CA677}"/>
    <hyperlink ref="A82" location="'74_ábra_chart'!A1" display="74_ábra_chart" xr:uid="{564D32CC-48D9-494B-B1C4-60244A31BB4F}"/>
    <hyperlink ref="A81" location="'73_ábra_chart'!A1" display="73_ábra_chart" xr:uid="{AA23EA3E-40BD-4064-8FD6-D29896009BE8}"/>
    <hyperlink ref="A99" location="'3_box_1_ábra_chart'!A1" display="3_box_1_ábra_chart" xr:uid="{047CFF2D-EFE7-4276-8C06-0C5A9681B204}"/>
    <hyperlink ref="A100" location="'3_box_2_ábra_chart'!A1" display="3_box_2_ábra_chart" xr:uid="{C390E473-5F4F-4190-B52A-FB375D8597A1}"/>
    <hyperlink ref="A101" location="'4_box_1_táblázat_table'!A1" display="4_box_1_táblázat_table" xr:uid="{7B65D41A-B4FE-40F5-8275-B13F377E48B7}"/>
    <hyperlink ref="A102" location="'6_box_1_ábra_chart'!A1" display="6_box_1_ábra_chart" xr:uid="{8974C046-42F9-4E2E-B446-E21331E80846}"/>
    <hyperlink ref="A105" location="'7_box_1_táblázat_table'!A1" display="7_box_1_táblázat_table" xr:uid="{2F7053DB-B86D-4841-88B7-A7A910C43545}"/>
    <hyperlink ref="A106" location="'8_box_1_ábra_chart'!A1" display="8_box_1_ábra_chart" xr:uid="{B54ADE71-5D12-418E-9146-C0C634C98417}"/>
    <hyperlink ref="A27" location="'23_ábra_chart'!A1" display="23_ábra_chart" xr:uid="{76727817-B55B-44DA-A674-57343E256889}"/>
    <hyperlink ref="A97" location="'2_box_2_ábra_chart'!A1" display="2_box_2_ábra_chart" xr:uid="{690C0768-490F-4BB5-BB68-BCED11124BFB}"/>
    <hyperlink ref="A98" location="'3_box_1_táblázat_table'!A1" display="3_box_1_táblázat_table" xr:uid="{41987A9A-E019-4D0C-968A-C2C01E7626FB}"/>
    <hyperlink ref="A103" location="'6_box_1_táblázat_table'!A1" display="6_box_1_táblázat_table" xr:uid="{7D3F1741-4EFD-42A2-B490-BE8CD673616C}"/>
    <hyperlink ref="A104" location="'6_box_2_táblázat_table'!A1" display="6_box_2_táblázat_table" xr:uid="{07F31AA6-A6FD-4543-BF17-F7FC32791370}"/>
    <hyperlink ref="A89" location="'81_ábra_chart'!A1" display="81_ábra_chart" xr:uid="{2A8D8F39-0D88-418E-9DBD-25C847674004}"/>
    <hyperlink ref="A91" location="'1_táblázat_table'!A1" display="1_táblázat_table" xr:uid="{B62B5306-DE67-41EF-927E-A84639487AEB}"/>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3DE2B1-61F7-4349-BE28-AE199BDEE188}">
  <dimension ref="A1:L63"/>
  <sheetViews>
    <sheetView showGridLines="0" zoomScale="75" zoomScaleNormal="75" workbookViewId="0">
      <selection activeCell="C1" sqref="C1"/>
    </sheetView>
  </sheetViews>
  <sheetFormatPr defaultColWidth="40.140625" defaultRowHeight="15.75" x14ac:dyDescent="0.25"/>
  <cols>
    <col min="1" max="1" width="13.42578125" style="202" bestFit="1" customWidth="1"/>
    <col min="2" max="2" width="109.140625" style="202" customWidth="1"/>
    <col min="3" max="3" width="34.85546875" style="202" customWidth="1"/>
    <col min="4" max="4" width="15.140625" style="203" bestFit="1" customWidth="1"/>
    <col min="5" max="5" width="17.7109375" style="203" bestFit="1" customWidth="1"/>
    <col min="6" max="6" width="17.7109375" style="203" customWidth="1"/>
    <col min="7" max="7" width="47.28515625" style="202" bestFit="1" customWidth="1"/>
    <col min="8" max="8" width="69.5703125" style="202" bestFit="1" customWidth="1"/>
    <col min="9" max="9" width="64.5703125" style="202" bestFit="1" customWidth="1"/>
    <col min="10" max="16384" width="40.140625" style="202"/>
  </cols>
  <sheetData>
    <row r="1" spans="1:12" x14ac:dyDescent="0.25">
      <c r="A1" s="108" t="s">
        <v>268</v>
      </c>
      <c r="B1" s="201" t="s">
        <v>469</v>
      </c>
      <c r="C1" s="220" t="s">
        <v>545</v>
      </c>
    </row>
    <row r="2" spans="1:12" x14ac:dyDescent="0.25">
      <c r="A2" s="108" t="s">
        <v>270</v>
      </c>
      <c r="B2" s="201" t="s">
        <v>2001</v>
      </c>
    </row>
    <row r="3" spans="1:12" x14ac:dyDescent="0.25">
      <c r="A3" s="108" t="s">
        <v>272</v>
      </c>
      <c r="B3" s="204" t="s">
        <v>356</v>
      </c>
      <c r="J3" s="205"/>
      <c r="K3" s="206"/>
      <c r="L3" s="206"/>
    </row>
    <row r="4" spans="1:12" x14ac:dyDescent="0.25">
      <c r="A4" s="108" t="s">
        <v>274</v>
      </c>
      <c r="B4" s="204" t="s">
        <v>1919</v>
      </c>
      <c r="J4" s="205"/>
      <c r="K4" s="206"/>
      <c r="L4" s="206"/>
    </row>
    <row r="5" spans="1:12" x14ac:dyDescent="0.25">
      <c r="A5" s="108" t="s">
        <v>213</v>
      </c>
      <c r="B5" s="204" t="s">
        <v>470</v>
      </c>
      <c r="K5" s="206"/>
      <c r="L5" s="206"/>
    </row>
    <row r="6" spans="1:12" x14ac:dyDescent="0.25">
      <c r="A6" s="108" t="s">
        <v>214</v>
      </c>
      <c r="B6" s="204" t="s">
        <v>1925</v>
      </c>
      <c r="K6" s="206"/>
      <c r="L6" s="206"/>
    </row>
    <row r="7" spans="1:12" x14ac:dyDescent="0.25">
      <c r="K7" s="206"/>
      <c r="L7" s="206"/>
    </row>
    <row r="8" spans="1:12" x14ac:dyDescent="0.25">
      <c r="G8" s="202" t="s">
        <v>471</v>
      </c>
      <c r="H8" s="202" t="s">
        <v>472</v>
      </c>
      <c r="I8" s="202" t="s">
        <v>473</v>
      </c>
      <c r="K8" s="206"/>
      <c r="L8" s="206"/>
    </row>
    <row r="9" spans="1:12" x14ac:dyDescent="0.25">
      <c r="D9" s="207"/>
      <c r="E9" s="207"/>
      <c r="F9" s="207"/>
      <c r="G9" s="202" t="s">
        <v>474</v>
      </c>
      <c r="H9" s="208" t="s">
        <v>475</v>
      </c>
      <c r="I9" s="202" t="s">
        <v>476</v>
      </c>
      <c r="K9" s="206"/>
      <c r="L9" s="206"/>
    </row>
    <row r="10" spans="1:12" x14ac:dyDescent="0.25">
      <c r="D10" s="203" t="s">
        <v>344</v>
      </c>
      <c r="E10" s="203" t="s">
        <v>345</v>
      </c>
      <c r="F10" s="203" t="s">
        <v>343</v>
      </c>
      <c r="G10" s="206">
        <v>176.60790636761061</v>
      </c>
      <c r="H10" s="206">
        <v>6.1973730000000016</v>
      </c>
      <c r="I10" s="206">
        <v>24.294720632389382</v>
      </c>
      <c r="K10" s="206"/>
      <c r="L10" s="206"/>
    </row>
    <row r="11" spans="1:12" x14ac:dyDescent="0.25">
      <c r="D11" s="203" t="s">
        <v>311</v>
      </c>
      <c r="E11" s="203" t="s">
        <v>312</v>
      </c>
      <c r="F11" s="203" t="s">
        <v>310</v>
      </c>
      <c r="G11" s="206">
        <v>134.64702552930666</v>
      </c>
      <c r="H11" s="206">
        <v>9.7210692000000005</v>
      </c>
      <c r="I11" s="206">
        <v>16.02325636574696</v>
      </c>
      <c r="K11" s="206"/>
      <c r="L11" s="206"/>
    </row>
    <row r="12" spans="1:12" x14ac:dyDescent="0.25">
      <c r="D12" s="203" t="s">
        <v>326</v>
      </c>
      <c r="E12" s="203" t="s">
        <v>327</v>
      </c>
      <c r="F12" s="203" t="s">
        <v>325</v>
      </c>
      <c r="G12" s="206">
        <v>117.19602814801617</v>
      </c>
      <c r="H12" s="206">
        <v>6.6144788999999999</v>
      </c>
      <c r="I12" s="206">
        <v>12.831655564448724</v>
      </c>
      <c r="K12" s="206"/>
      <c r="L12" s="206"/>
    </row>
    <row r="13" spans="1:12" x14ac:dyDescent="0.25">
      <c r="D13" s="203" t="s">
        <v>285</v>
      </c>
      <c r="E13" s="203" t="s">
        <v>285</v>
      </c>
      <c r="F13" s="203" t="s">
        <v>284</v>
      </c>
      <c r="G13" s="206">
        <v>98.747498071700008</v>
      </c>
      <c r="H13" s="206">
        <v>10.3002368</v>
      </c>
      <c r="I13" s="206">
        <v>9.5257168146767555</v>
      </c>
      <c r="K13" s="206"/>
      <c r="L13" s="206"/>
    </row>
    <row r="14" spans="1:12" x14ac:dyDescent="0.25">
      <c r="D14" s="203" t="s">
        <v>302</v>
      </c>
      <c r="E14" s="203" t="s">
        <v>303</v>
      </c>
      <c r="F14" s="203" t="s">
        <v>301</v>
      </c>
      <c r="G14" s="206">
        <v>98.120054021341403</v>
      </c>
      <c r="H14" s="206">
        <v>9.5605649999999986</v>
      </c>
      <c r="I14" s="206">
        <v>10.58085399035663</v>
      </c>
      <c r="K14" s="206"/>
      <c r="L14" s="206"/>
    </row>
    <row r="15" spans="1:12" x14ac:dyDescent="0.25">
      <c r="D15" s="203" t="s">
        <v>290</v>
      </c>
      <c r="E15" s="203" t="s">
        <v>291</v>
      </c>
      <c r="F15" s="203" t="s">
        <v>289</v>
      </c>
      <c r="G15" s="206">
        <v>95.508485389817537</v>
      </c>
      <c r="H15" s="206">
        <v>5.6703037999999992</v>
      </c>
      <c r="I15" s="206">
        <v>11.421210810182458</v>
      </c>
      <c r="K15" s="206"/>
      <c r="L15" s="206"/>
    </row>
    <row r="16" spans="1:12" x14ac:dyDescent="0.25">
      <c r="D16" s="203" t="s">
        <v>335</v>
      </c>
      <c r="E16" s="203" t="s">
        <v>336</v>
      </c>
      <c r="F16" s="203" t="s">
        <v>334</v>
      </c>
      <c r="G16" s="206">
        <v>95.508414392354581</v>
      </c>
      <c r="H16" s="206">
        <v>10.665825600000002</v>
      </c>
      <c r="I16" s="206">
        <v>15.27212304462644</v>
      </c>
      <c r="K16" s="206"/>
      <c r="L16" s="206"/>
    </row>
    <row r="17" spans="4:12" x14ac:dyDescent="0.25">
      <c r="D17" s="203" t="s">
        <v>341</v>
      </c>
      <c r="E17" s="203" t="s">
        <v>342</v>
      </c>
      <c r="F17" s="203" t="s">
        <v>340</v>
      </c>
      <c r="G17" s="206">
        <v>88.057893786173651</v>
      </c>
      <c r="H17" s="206">
        <v>12.127978199999999</v>
      </c>
      <c r="I17" s="206">
        <v>10.507820109572961</v>
      </c>
      <c r="K17" s="206"/>
      <c r="L17" s="206"/>
    </row>
    <row r="18" spans="4:12" x14ac:dyDescent="0.25">
      <c r="D18" s="203" t="s">
        <v>350</v>
      </c>
      <c r="E18" s="203" t="s">
        <v>351</v>
      </c>
      <c r="F18" s="203" t="s">
        <v>349</v>
      </c>
      <c r="G18" s="206">
        <v>73.024489818620722</v>
      </c>
      <c r="H18" s="206">
        <v>5.8818760000000001</v>
      </c>
      <c r="I18" s="206">
        <v>8.2922384737912154</v>
      </c>
      <c r="K18" s="206"/>
      <c r="L18" s="206"/>
    </row>
    <row r="19" spans="4:12" x14ac:dyDescent="0.25">
      <c r="D19" s="203" t="s">
        <v>282</v>
      </c>
      <c r="E19" s="203" t="s">
        <v>283</v>
      </c>
      <c r="F19" s="203" t="s">
        <v>281</v>
      </c>
      <c r="G19" s="206">
        <v>70.534009532282312</v>
      </c>
      <c r="H19" s="206">
        <v>9.0521760000000011</v>
      </c>
      <c r="I19" s="206">
        <v>4.8164355733955091</v>
      </c>
      <c r="K19" s="206"/>
      <c r="L19" s="206"/>
    </row>
    <row r="20" spans="4:12" x14ac:dyDescent="0.25">
      <c r="D20" s="203" t="s">
        <v>347</v>
      </c>
      <c r="E20" s="203" t="s">
        <v>348</v>
      </c>
      <c r="F20" s="203" t="s">
        <v>346</v>
      </c>
      <c r="G20" s="206">
        <v>66.125074468927195</v>
      </c>
      <c r="H20" s="206">
        <v>8.0823</v>
      </c>
      <c r="I20" s="206">
        <v>7.9926255310728074</v>
      </c>
      <c r="K20" s="206"/>
      <c r="L20" s="206"/>
    </row>
    <row r="21" spans="4:12" x14ac:dyDescent="0.25">
      <c r="D21" s="203" t="s">
        <v>308</v>
      </c>
      <c r="E21" s="203" t="s">
        <v>309</v>
      </c>
      <c r="F21" s="203" t="s">
        <v>307</v>
      </c>
      <c r="G21" s="206">
        <v>65.294619068543753</v>
      </c>
      <c r="H21" s="206">
        <v>8.1297215999999999</v>
      </c>
      <c r="I21" s="206">
        <v>4.5756593314562473</v>
      </c>
      <c r="K21" s="206"/>
      <c r="L21" s="206"/>
    </row>
    <row r="22" spans="4:12" x14ac:dyDescent="0.25">
      <c r="D22" s="203" t="s">
        <v>477</v>
      </c>
      <c r="E22" s="203" t="s">
        <v>306</v>
      </c>
      <c r="F22" s="203" t="s">
        <v>304</v>
      </c>
      <c r="G22" s="206">
        <v>59.524605326104286</v>
      </c>
      <c r="H22" s="206">
        <v>5.6866559999999993</v>
      </c>
      <c r="I22" s="206">
        <v>5.9887386738957176</v>
      </c>
      <c r="K22" s="206"/>
      <c r="L22" s="206"/>
    </row>
    <row r="23" spans="4:12" x14ac:dyDescent="0.25">
      <c r="D23" s="203" t="s">
        <v>299</v>
      </c>
      <c r="E23" s="203" t="s">
        <v>300</v>
      </c>
      <c r="F23" s="203" t="s">
        <v>298</v>
      </c>
      <c r="G23" s="206">
        <v>59.240675767804582</v>
      </c>
      <c r="H23" s="206">
        <v>7.3022928</v>
      </c>
      <c r="I23" s="206">
        <v>3.257031432195415</v>
      </c>
      <c r="K23" s="206"/>
      <c r="L23" s="206"/>
    </row>
    <row r="24" spans="4:12" x14ac:dyDescent="0.25">
      <c r="D24" s="203" t="s">
        <v>430</v>
      </c>
      <c r="E24" s="203" t="s">
        <v>431</v>
      </c>
      <c r="F24" s="203" t="s">
        <v>429</v>
      </c>
      <c r="G24" s="206">
        <v>57.307376017831146</v>
      </c>
      <c r="H24" s="206">
        <v>6.6103820000000004</v>
      </c>
      <c r="I24" s="206">
        <v>1.8334730791390115</v>
      </c>
      <c r="K24" s="206"/>
      <c r="L24" s="206"/>
    </row>
    <row r="25" spans="4:12" x14ac:dyDescent="0.25">
      <c r="D25" s="203" t="s">
        <v>320</v>
      </c>
      <c r="E25" s="203" t="s">
        <v>321</v>
      </c>
      <c r="F25" s="203" t="s">
        <v>319</v>
      </c>
      <c r="G25" s="206">
        <v>48.704901098060219</v>
      </c>
      <c r="H25" s="206">
        <v>6.8934023999999994</v>
      </c>
      <c r="I25" s="206">
        <v>4.4016965019397816</v>
      </c>
      <c r="K25" s="206"/>
      <c r="L25" s="206"/>
    </row>
    <row r="26" spans="4:12" x14ac:dyDescent="0.25">
      <c r="D26" s="203" t="s">
        <v>332</v>
      </c>
      <c r="E26" s="203" t="s">
        <v>333</v>
      </c>
      <c r="F26" s="203" t="s">
        <v>331</v>
      </c>
      <c r="G26" s="206">
        <v>47.999600727186234</v>
      </c>
      <c r="H26" s="206">
        <v>9.0576000000000008</v>
      </c>
      <c r="I26" s="206">
        <v>6.3427992728137639</v>
      </c>
      <c r="K26" s="206"/>
      <c r="L26" s="206"/>
    </row>
    <row r="27" spans="4:12" x14ac:dyDescent="0.25">
      <c r="D27" s="203" t="s">
        <v>323</v>
      </c>
      <c r="E27" s="203" t="s">
        <v>324</v>
      </c>
      <c r="F27" s="203" t="s">
        <v>322</v>
      </c>
      <c r="G27" s="206">
        <v>46.409196316573833</v>
      </c>
      <c r="H27" s="206">
        <v>8.7885952000000014</v>
      </c>
      <c r="I27" s="206">
        <v>1.4022084834261666</v>
      </c>
      <c r="K27" s="206"/>
      <c r="L27" s="206"/>
    </row>
    <row r="28" spans="4:12" x14ac:dyDescent="0.25">
      <c r="D28" s="203" t="s">
        <v>478</v>
      </c>
      <c r="E28" s="203" t="s">
        <v>479</v>
      </c>
      <c r="F28" s="203" t="s">
        <v>480</v>
      </c>
      <c r="G28" s="206">
        <v>42.536221060492906</v>
      </c>
      <c r="H28" s="206">
        <v>8.7835104000000008</v>
      </c>
      <c r="I28" s="206">
        <v>3.8802685395070959</v>
      </c>
      <c r="K28" s="206"/>
      <c r="L28" s="206"/>
    </row>
    <row r="29" spans="4:12" x14ac:dyDescent="0.25">
      <c r="D29" s="203" t="s">
        <v>314</v>
      </c>
      <c r="E29" s="203" t="s">
        <v>315</v>
      </c>
      <c r="F29" s="203" t="s">
        <v>313</v>
      </c>
      <c r="G29" s="206">
        <v>36.896125160371575</v>
      </c>
      <c r="H29" s="206">
        <v>7.0065567999999994</v>
      </c>
      <c r="I29" s="206">
        <v>3.5973180396284254</v>
      </c>
      <c r="K29" s="206"/>
      <c r="L29" s="206"/>
    </row>
    <row r="30" spans="4:12" x14ac:dyDescent="0.25">
      <c r="D30" s="203" t="s">
        <v>317</v>
      </c>
      <c r="E30" s="203" t="s">
        <v>318</v>
      </c>
      <c r="F30" s="203" t="s">
        <v>316</v>
      </c>
      <c r="G30" s="206">
        <v>36.181472060256688</v>
      </c>
      <c r="H30" s="206">
        <v>8.3219975999999996</v>
      </c>
      <c r="I30" s="206">
        <v>2.6965303397433154</v>
      </c>
      <c r="K30" s="206"/>
      <c r="L30" s="206"/>
    </row>
    <row r="31" spans="4:12" x14ac:dyDescent="0.25">
      <c r="D31" s="203" t="s">
        <v>338</v>
      </c>
      <c r="E31" s="203" t="s">
        <v>339</v>
      </c>
      <c r="F31" s="203" t="s">
        <v>337</v>
      </c>
      <c r="G31" s="206">
        <v>35.630819220078209</v>
      </c>
      <c r="H31" s="206">
        <v>3.7900043999999999</v>
      </c>
      <c r="I31" s="206">
        <v>1.1440929056928439</v>
      </c>
    </row>
    <row r="32" spans="4:12" x14ac:dyDescent="0.25">
      <c r="D32" s="203" t="s">
        <v>329</v>
      </c>
      <c r="E32" s="203" t="s">
        <v>330</v>
      </c>
      <c r="F32" s="203" t="s">
        <v>328</v>
      </c>
      <c r="G32" s="206">
        <v>34.965482718075883</v>
      </c>
      <c r="H32" s="206">
        <v>10.008509999999999</v>
      </c>
      <c r="I32" s="206">
        <v>1.7260072819241206</v>
      </c>
    </row>
    <row r="33" spans="4:10" ht="15" customHeight="1" x14ac:dyDescent="0.25">
      <c r="D33" s="203" t="s">
        <v>296</v>
      </c>
      <c r="E33" s="203" t="s">
        <v>297</v>
      </c>
      <c r="F33" s="203" t="s">
        <v>295</v>
      </c>
      <c r="G33" s="206">
        <v>33.280269210905857</v>
      </c>
      <c r="H33" s="206">
        <v>4.0483085999999995</v>
      </c>
      <c r="I33" s="206">
        <v>7.6714221890941436</v>
      </c>
    </row>
    <row r="34" spans="4:10" x14ac:dyDescent="0.25">
      <c r="D34" s="203" t="s">
        <v>293</v>
      </c>
      <c r="E34" s="203" t="s">
        <v>294</v>
      </c>
      <c r="F34" s="203" t="s">
        <v>292</v>
      </c>
      <c r="G34" s="206">
        <v>30.557636919779412</v>
      </c>
      <c r="H34" s="206">
        <v>5.9684547999999999</v>
      </c>
      <c r="I34" s="206">
        <v>1.4170235841401855</v>
      </c>
    </row>
    <row r="35" spans="4:10" x14ac:dyDescent="0.25">
      <c r="D35" s="203" t="s">
        <v>481</v>
      </c>
      <c r="E35" s="203" t="s">
        <v>481</v>
      </c>
      <c r="F35" s="203" t="s">
        <v>482</v>
      </c>
      <c r="G35" s="206">
        <v>22.061738482877622</v>
      </c>
      <c r="H35" s="206">
        <v>4.8802409999999998</v>
      </c>
      <c r="I35" s="206">
        <v>1.2132069848963809</v>
      </c>
    </row>
    <row r="36" spans="4:10" x14ac:dyDescent="0.25">
      <c r="D36" s="203" t="s">
        <v>287</v>
      </c>
      <c r="E36" s="203" t="s">
        <v>288</v>
      </c>
      <c r="F36" s="203" t="s">
        <v>286</v>
      </c>
      <c r="G36" s="206">
        <v>20.396767712726593</v>
      </c>
      <c r="H36" s="206">
        <v>2.8811640000000001</v>
      </c>
      <c r="I36" s="206">
        <v>2.4220682872734063</v>
      </c>
      <c r="J36" s="206"/>
    </row>
    <row r="37" spans="4:10" x14ac:dyDescent="0.25">
      <c r="D37" s="203" t="s">
        <v>353</v>
      </c>
      <c r="E37" s="203" t="s">
        <v>354</v>
      </c>
      <c r="F37" s="203" t="s">
        <v>352</v>
      </c>
      <c r="G37" s="206">
        <v>8.3962948734366325</v>
      </c>
      <c r="H37" s="206">
        <v>5.6004569999999996</v>
      </c>
      <c r="I37" s="206">
        <v>3.2032481265633672</v>
      </c>
      <c r="J37" s="206"/>
    </row>
    <row r="38" spans="4:10" x14ac:dyDescent="0.25">
      <c r="H38" s="209"/>
      <c r="J38" s="206"/>
    </row>
    <row r="39" spans="4:10" x14ac:dyDescent="0.25">
      <c r="H39" s="209"/>
      <c r="J39" s="206"/>
    </row>
    <row r="40" spans="4:10" x14ac:dyDescent="0.25">
      <c r="H40" s="209"/>
      <c r="J40" s="206"/>
    </row>
    <row r="41" spans="4:10" x14ac:dyDescent="0.25">
      <c r="H41" s="209"/>
      <c r="J41" s="206"/>
    </row>
    <row r="42" spans="4:10" x14ac:dyDescent="0.25">
      <c r="H42" s="209"/>
      <c r="J42" s="206"/>
    </row>
    <row r="43" spans="4:10" x14ac:dyDescent="0.25">
      <c r="H43" s="209"/>
      <c r="J43" s="206"/>
    </row>
    <row r="44" spans="4:10" x14ac:dyDescent="0.25">
      <c r="H44" s="209"/>
      <c r="J44" s="206"/>
    </row>
    <row r="45" spans="4:10" x14ac:dyDescent="0.25">
      <c r="H45" s="209"/>
      <c r="J45" s="206"/>
    </row>
    <row r="46" spans="4:10" x14ac:dyDescent="0.25">
      <c r="H46" s="209"/>
      <c r="J46" s="206"/>
    </row>
    <row r="47" spans="4:10" x14ac:dyDescent="0.25">
      <c r="H47" s="209"/>
      <c r="J47" s="206"/>
    </row>
    <row r="48" spans="4:10" x14ac:dyDescent="0.25">
      <c r="H48" s="209"/>
      <c r="J48" s="206"/>
    </row>
    <row r="49" spans="8:10" x14ac:dyDescent="0.25">
      <c r="H49" s="209"/>
      <c r="J49" s="206"/>
    </row>
    <row r="50" spans="8:10" x14ac:dyDescent="0.25">
      <c r="H50" s="209"/>
      <c r="J50" s="206"/>
    </row>
    <row r="51" spans="8:10" x14ac:dyDescent="0.25">
      <c r="H51" s="209"/>
      <c r="J51" s="206"/>
    </row>
    <row r="52" spans="8:10" x14ac:dyDescent="0.25">
      <c r="H52" s="209"/>
      <c r="J52" s="206"/>
    </row>
    <row r="53" spans="8:10" x14ac:dyDescent="0.25">
      <c r="H53" s="209"/>
      <c r="J53" s="206"/>
    </row>
    <row r="54" spans="8:10" x14ac:dyDescent="0.25">
      <c r="H54" s="209"/>
      <c r="J54" s="206"/>
    </row>
    <row r="55" spans="8:10" x14ac:dyDescent="0.25">
      <c r="H55" s="209"/>
      <c r="J55" s="206"/>
    </row>
    <row r="56" spans="8:10" x14ac:dyDescent="0.25">
      <c r="H56" s="209"/>
      <c r="J56" s="206"/>
    </row>
    <row r="57" spans="8:10" x14ac:dyDescent="0.25">
      <c r="H57" s="209"/>
      <c r="J57" s="206"/>
    </row>
    <row r="58" spans="8:10" x14ac:dyDescent="0.25">
      <c r="H58" s="209"/>
      <c r="J58" s="206"/>
    </row>
    <row r="59" spans="8:10" x14ac:dyDescent="0.25">
      <c r="H59" s="209"/>
      <c r="J59" s="206"/>
    </row>
    <row r="60" spans="8:10" x14ac:dyDescent="0.25">
      <c r="H60" s="209"/>
      <c r="J60" s="206"/>
    </row>
    <row r="61" spans="8:10" x14ac:dyDescent="0.25">
      <c r="H61" s="209"/>
      <c r="J61" s="206"/>
    </row>
    <row r="62" spans="8:10" x14ac:dyDescent="0.25">
      <c r="H62" s="209"/>
      <c r="J62" s="206"/>
    </row>
    <row r="63" spans="8:10" x14ac:dyDescent="0.25">
      <c r="H63" s="209"/>
      <c r="J63" s="206"/>
    </row>
  </sheetData>
  <hyperlinks>
    <hyperlink ref="C1" location="Tartalom_Index!A1" display="Vissza a Tartalomra / Return to the Index" xr:uid="{41734992-AC4E-4445-99A8-FACC69A89EEF}"/>
  </hyperlinks>
  <pageMargins left="0.7" right="0.7" top="0.75" bottom="0.75" header="0.3" footer="0.3"/>
  <pageSetup paperSize="9" orientation="portrait" horizontalDpi="300" verticalDpi="0" copies="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B407C8-A8B7-4E7C-AFC1-B3A46FDECB19}">
  <dimension ref="A1:X24"/>
  <sheetViews>
    <sheetView showGridLines="0" zoomScale="75" zoomScaleNormal="75" workbookViewId="0"/>
  </sheetViews>
  <sheetFormatPr defaultRowHeight="15.75" x14ac:dyDescent="0.25"/>
  <cols>
    <col min="1" max="1" width="18.140625" style="210" customWidth="1"/>
    <col min="2" max="2" width="9.140625" style="210" customWidth="1"/>
    <col min="3" max="13" width="9.140625" style="210"/>
    <col min="14" max="14" width="35.7109375" style="210" customWidth="1"/>
    <col min="15" max="15" width="35.140625" style="210" customWidth="1"/>
    <col min="16" max="16" width="22.7109375" style="210" customWidth="1"/>
    <col min="17" max="17" width="19.7109375" style="210" customWidth="1"/>
    <col min="18" max="18" width="12.28515625" style="210" customWidth="1"/>
    <col min="19" max="19" width="10.7109375" style="210" customWidth="1"/>
    <col min="20" max="20" width="11.42578125" style="210" customWidth="1"/>
    <col min="21" max="21" width="11.85546875" style="210" customWidth="1"/>
    <col min="22" max="16384" width="9.140625" style="210"/>
  </cols>
  <sheetData>
    <row r="1" spans="1:23" x14ac:dyDescent="0.25">
      <c r="A1" s="108" t="s">
        <v>268</v>
      </c>
      <c r="B1" s="122" t="s">
        <v>483</v>
      </c>
      <c r="N1" s="220" t="s">
        <v>545</v>
      </c>
    </row>
    <row r="2" spans="1:23" x14ac:dyDescent="0.25">
      <c r="A2" s="108" t="s">
        <v>270</v>
      </c>
      <c r="B2" s="122" t="s">
        <v>484</v>
      </c>
    </row>
    <row r="3" spans="1:23" x14ac:dyDescent="0.25">
      <c r="A3" s="108" t="s">
        <v>272</v>
      </c>
      <c r="B3" s="155" t="s">
        <v>416</v>
      </c>
    </row>
    <row r="4" spans="1:23" x14ac:dyDescent="0.25">
      <c r="A4" s="108" t="s">
        <v>274</v>
      </c>
      <c r="B4" s="155" t="s">
        <v>1922</v>
      </c>
    </row>
    <row r="5" spans="1:23" x14ac:dyDescent="0.25">
      <c r="A5" s="108" t="s">
        <v>213</v>
      </c>
      <c r="B5" s="123" t="s">
        <v>2007</v>
      </c>
    </row>
    <row r="6" spans="1:23" x14ac:dyDescent="0.25">
      <c r="A6" s="108" t="s">
        <v>214</v>
      </c>
      <c r="B6" s="123" t="s">
        <v>2103</v>
      </c>
    </row>
    <row r="7" spans="1:23" x14ac:dyDescent="0.25">
      <c r="A7" s="108"/>
      <c r="B7" s="123"/>
    </row>
    <row r="8" spans="1:23" ht="47.25" x14ac:dyDescent="0.25">
      <c r="A8" s="108"/>
      <c r="B8" s="123"/>
      <c r="R8" s="211" t="s">
        <v>485</v>
      </c>
      <c r="S8" s="211" t="s">
        <v>486</v>
      </c>
      <c r="T8" s="211" t="s">
        <v>487</v>
      </c>
      <c r="U8" s="211" t="s">
        <v>488</v>
      </c>
      <c r="V8" s="211" t="s">
        <v>387</v>
      </c>
      <c r="W8" s="211" t="s">
        <v>389</v>
      </c>
    </row>
    <row r="9" spans="1:23" ht="31.5" x14ac:dyDescent="0.25">
      <c r="R9" s="211" t="s">
        <v>489</v>
      </c>
      <c r="S9" s="211" t="s">
        <v>490</v>
      </c>
      <c r="T9" s="211" t="s">
        <v>491</v>
      </c>
      <c r="U9" s="211" t="s">
        <v>492</v>
      </c>
      <c r="V9" s="211" t="s">
        <v>387</v>
      </c>
      <c r="W9" s="211" t="s">
        <v>393</v>
      </c>
    </row>
    <row r="10" spans="1:23" x14ac:dyDescent="0.25">
      <c r="N10" s="212"/>
      <c r="O10" s="213"/>
      <c r="P10" s="213" t="s">
        <v>412</v>
      </c>
      <c r="Q10" s="213" t="s">
        <v>412</v>
      </c>
      <c r="R10" s="214">
        <v>12.17</v>
      </c>
      <c r="S10" s="214">
        <v>11.3</v>
      </c>
      <c r="T10" s="214">
        <v>8.6962868182919308</v>
      </c>
      <c r="U10" s="214">
        <v>13.1585261353899</v>
      </c>
      <c r="V10" s="214">
        <v>10.16</v>
      </c>
      <c r="W10" s="214">
        <v>9.06</v>
      </c>
    </row>
    <row r="11" spans="1:23" ht="30" customHeight="1" x14ac:dyDescent="0.25">
      <c r="N11" s="212"/>
      <c r="O11" s="213"/>
      <c r="P11" s="213" t="s">
        <v>493</v>
      </c>
      <c r="Q11" s="213" t="s">
        <v>494</v>
      </c>
      <c r="R11" s="214">
        <v>15.50832662878495</v>
      </c>
      <c r="S11" s="214">
        <v>17.3096891342243</v>
      </c>
      <c r="T11" s="214">
        <v>16.468058720833348</v>
      </c>
      <c r="U11" s="214">
        <v>19.813670634048449</v>
      </c>
      <c r="V11" s="214">
        <v>13.26</v>
      </c>
      <c r="W11" s="214">
        <v>12.660472664679599</v>
      </c>
    </row>
    <row r="12" spans="1:23" ht="21" customHeight="1" x14ac:dyDescent="0.25">
      <c r="N12" s="212"/>
      <c r="O12" s="213"/>
      <c r="P12" s="213" t="s">
        <v>495</v>
      </c>
      <c r="Q12" s="213" t="s">
        <v>496</v>
      </c>
      <c r="R12" s="214">
        <v>17.0140266625823</v>
      </c>
      <c r="S12" s="214">
        <v>18.992485715657551</v>
      </c>
      <c r="T12" s="214">
        <v>17.974363973000901</v>
      </c>
      <c r="U12" s="214">
        <v>21.040230084202499</v>
      </c>
      <c r="V12" s="214">
        <v>14.44</v>
      </c>
      <c r="W12" s="214">
        <v>13.44</v>
      </c>
    </row>
    <row r="13" spans="1:23" ht="31.5" x14ac:dyDescent="0.25">
      <c r="N13" s="212"/>
      <c r="O13" s="213"/>
      <c r="P13" s="213" t="s">
        <v>497</v>
      </c>
      <c r="Q13" s="213" t="s">
        <v>498</v>
      </c>
      <c r="R13" s="214">
        <v>17.964008730125901</v>
      </c>
      <c r="S13" s="214">
        <v>21.695440331424173</v>
      </c>
      <c r="T13" s="214">
        <v>19.876860679816851</v>
      </c>
      <c r="U13" s="214">
        <v>22.4721315670865</v>
      </c>
      <c r="V13" s="214">
        <v>15.885</v>
      </c>
      <c r="W13" s="214">
        <v>14.558830372062751</v>
      </c>
    </row>
    <row r="14" spans="1:23" x14ac:dyDescent="0.25">
      <c r="N14" s="212"/>
      <c r="O14" s="213"/>
      <c r="P14" s="213" t="s">
        <v>499</v>
      </c>
      <c r="Q14" s="213" t="s">
        <v>499</v>
      </c>
      <c r="R14" s="214">
        <v>30.465011343305999</v>
      </c>
      <c r="S14" s="214">
        <v>39.1</v>
      </c>
      <c r="T14" s="214">
        <v>25.2926965248095</v>
      </c>
      <c r="U14" s="214">
        <v>25.853442014365299</v>
      </c>
      <c r="V14" s="214">
        <v>26.96</v>
      </c>
      <c r="W14" s="214">
        <v>20.821886105489401</v>
      </c>
    </row>
    <row r="15" spans="1:23" x14ac:dyDescent="0.25">
      <c r="N15" s="212"/>
      <c r="O15" s="213"/>
      <c r="P15" s="213"/>
      <c r="Q15" s="213"/>
      <c r="R15" s="214"/>
      <c r="S15" s="214"/>
      <c r="T15" s="214"/>
      <c r="U15" s="214"/>
      <c r="V15" s="215"/>
      <c r="W15" s="215"/>
    </row>
    <row r="16" spans="1:23" ht="30.75" customHeight="1" x14ac:dyDescent="0.25">
      <c r="N16" s="213" t="s">
        <v>500</v>
      </c>
      <c r="O16" s="213" t="s">
        <v>501</v>
      </c>
      <c r="P16" s="213" t="s">
        <v>502</v>
      </c>
      <c r="Q16" s="213" t="s">
        <v>503</v>
      </c>
      <c r="R16" s="214">
        <v>1.5057000337973498</v>
      </c>
      <c r="S16" s="214">
        <v>1.6827965814332515</v>
      </c>
      <c r="T16" s="214">
        <v>1.5063052521675537</v>
      </c>
      <c r="U16" s="214">
        <v>1.2265594501540491</v>
      </c>
      <c r="V16" s="214">
        <v>1.1799999999999997</v>
      </c>
      <c r="W16" s="214">
        <v>0.77952733532040064</v>
      </c>
    </row>
    <row r="17" spans="14:24" ht="28.5" customHeight="1" x14ac:dyDescent="0.25">
      <c r="N17" s="213" t="s">
        <v>504</v>
      </c>
      <c r="O17" s="213" t="s">
        <v>505</v>
      </c>
      <c r="P17" s="213" t="s">
        <v>506</v>
      </c>
      <c r="Q17" s="213" t="s">
        <v>507</v>
      </c>
      <c r="R17" s="214">
        <v>0.94998206754360126</v>
      </c>
      <c r="S17" s="214">
        <v>2.7029546157666218</v>
      </c>
      <c r="T17" s="214">
        <v>1.9024967068159491</v>
      </c>
      <c r="U17" s="214">
        <v>1.4319014828840011</v>
      </c>
      <c r="V17" s="214">
        <v>1.4450000000000003</v>
      </c>
      <c r="W17" s="214">
        <v>1.1188303720627513</v>
      </c>
    </row>
    <row r="18" spans="14:24" ht="31.5" x14ac:dyDescent="0.25">
      <c r="N18" s="212"/>
      <c r="O18" s="213"/>
      <c r="P18" s="213" t="s">
        <v>508</v>
      </c>
      <c r="Q18" s="213" t="s">
        <v>509</v>
      </c>
      <c r="R18" s="214">
        <v>3.3383266287849498</v>
      </c>
      <c r="S18" s="214">
        <v>6.0096891342242991</v>
      </c>
      <c r="T18" s="214">
        <v>7.7717719025414169</v>
      </c>
      <c r="U18" s="214">
        <v>6.6551444986585491</v>
      </c>
      <c r="V18" s="214">
        <v>3.0999999999999996</v>
      </c>
      <c r="W18" s="214">
        <v>3.6004726646795984</v>
      </c>
    </row>
    <row r="19" spans="14:24" ht="47.25" x14ac:dyDescent="0.25">
      <c r="N19" s="212"/>
      <c r="O19" s="213"/>
      <c r="P19" s="213" t="s">
        <v>510</v>
      </c>
      <c r="Q19" s="213" t="s">
        <v>511</v>
      </c>
      <c r="R19" s="214">
        <v>12.501002613180098</v>
      </c>
      <c r="S19" s="214">
        <v>17.404559668575828</v>
      </c>
      <c r="T19" s="214">
        <v>5.4158358449926496</v>
      </c>
      <c r="U19" s="214">
        <v>3.3813104472787998</v>
      </c>
      <c r="V19" s="214">
        <v>11.075000000000001</v>
      </c>
      <c r="W19" s="214">
        <v>6.2630557334266506</v>
      </c>
    </row>
    <row r="20" spans="14:24" x14ac:dyDescent="0.25">
      <c r="N20" s="212"/>
      <c r="O20" s="213"/>
      <c r="P20" s="213"/>
      <c r="Q20" s="213"/>
      <c r="R20" s="214"/>
      <c r="S20" s="214"/>
      <c r="T20" s="214"/>
      <c r="U20" s="214"/>
      <c r="V20" s="215"/>
      <c r="W20" s="215"/>
    </row>
    <row r="21" spans="14:24" x14ac:dyDescent="0.25">
      <c r="N21" s="212"/>
      <c r="O21" s="213"/>
      <c r="P21" s="213"/>
      <c r="Q21" s="213"/>
      <c r="R21" s="214"/>
      <c r="S21" s="214"/>
      <c r="T21" s="214"/>
      <c r="U21" s="214"/>
      <c r="V21" s="215"/>
      <c r="W21" s="215"/>
    </row>
    <row r="22" spans="14:24" ht="47.25" x14ac:dyDescent="0.25">
      <c r="N22" s="212"/>
      <c r="O22" s="213"/>
      <c r="P22" s="213" t="s">
        <v>512</v>
      </c>
      <c r="Q22" s="213" t="s">
        <v>513</v>
      </c>
      <c r="R22" s="214">
        <v>-1.1746426592561101</v>
      </c>
      <c r="S22" s="214">
        <v>-1.9768958779720824</v>
      </c>
      <c r="T22" s="214">
        <v>-2.8257063812306957</v>
      </c>
      <c r="U22" s="214">
        <v>-1.6680673159672796</v>
      </c>
      <c r="V22" s="214">
        <v>-2.1349347492987309</v>
      </c>
      <c r="W22" s="214">
        <v>-1.0388703688717005</v>
      </c>
    </row>
    <row r="23" spans="14:24" ht="31.5" x14ac:dyDescent="0.25">
      <c r="N23" s="212"/>
      <c r="O23" s="213"/>
      <c r="P23" s="213" t="s">
        <v>514</v>
      </c>
      <c r="Q23" s="213" t="s">
        <v>515</v>
      </c>
      <c r="R23" s="214">
        <v>3.1453291973874951</v>
      </c>
      <c r="S23" s="214">
        <v>3.7615361762259854</v>
      </c>
      <c r="T23" s="214">
        <v>7.3768718524256798</v>
      </c>
      <c r="U23" s="214">
        <v>8.3337709337587604</v>
      </c>
      <c r="V23" s="214">
        <v>8.3112139467849495</v>
      </c>
      <c r="W23" s="214">
        <v>9.8840000000000003</v>
      </c>
      <c r="X23" s="215"/>
    </row>
    <row r="24" spans="14:24" x14ac:dyDescent="0.25">
      <c r="R24" s="215"/>
      <c r="S24" s="215"/>
      <c r="T24" s="215"/>
      <c r="U24" s="215"/>
      <c r="V24" s="215"/>
      <c r="W24" s="215"/>
      <c r="X24" s="215"/>
    </row>
  </sheetData>
  <hyperlinks>
    <hyperlink ref="N1" location="Tartalom_Index!A1" display="Vissza a Tartalomra / Return to the Index" xr:uid="{67EA8385-09D0-4670-B9A4-EED01D308938}"/>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20828-D1B4-4D2A-836F-681225AFD9D7}">
  <dimension ref="A1:Y45"/>
  <sheetViews>
    <sheetView showGridLines="0" zoomScale="75" zoomScaleNormal="75" workbookViewId="0"/>
  </sheetViews>
  <sheetFormatPr defaultRowHeight="15.75" x14ac:dyDescent="0.25"/>
  <cols>
    <col min="1" max="1" width="15" style="110" customWidth="1"/>
    <col min="2" max="2" width="9.140625" style="110" customWidth="1"/>
    <col min="3" max="9" width="9.140625" style="110"/>
    <col min="10" max="10" width="9.140625" style="110" customWidth="1"/>
    <col min="11" max="15" width="9.140625" style="110"/>
    <col min="16" max="16" width="11" style="110" customWidth="1"/>
    <col min="17" max="17" width="16.85546875" style="110" customWidth="1"/>
    <col min="18" max="18" width="14.7109375" style="110" customWidth="1"/>
    <col min="19" max="19" width="16.7109375" style="110" customWidth="1"/>
    <col min="20" max="20" width="12.7109375" style="110" customWidth="1"/>
    <col min="21" max="16384" width="9.140625" style="110"/>
  </cols>
  <sheetData>
    <row r="1" spans="1:25" x14ac:dyDescent="0.25">
      <c r="A1" s="108" t="s">
        <v>268</v>
      </c>
      <c r="B1" s="122" t="s">
        <v>2006</v>
      </c>
      <c r="J1" s="1029" t="s">
        <v>545</v>
      </c>
      <c r="K1" s="1029"/>
      <c r="L1" s="1029"/>
      <c r="M1" s="1029"/>
    </row>
    <row r="2" spans="1:25" x14ac:dyDescent="0.25">
      <c r="A2" s="108" t="s">
        <v>270</v>
      </c>
      <c r="B2" s="122" t="s">
        <v>517</v>
      </c>
    </row>
    <row r="3" spans="1:25" x14ac:dyDescent="0.25">
      <c r="A3" s="108" t="s">
        <v>272</v>
      </c>
      <c r="B3" s="123" t="s">
        <v>518</v>
      </c>
    </row>
    <row r="4" spans="1:25" x14ac:dyDescent="0.25">
      <c r="A4" s="108" t="s">
        <v>274</v>
      </c>
      <c r="B4" s="123" t="s">
        <v>449</v>
      </c>
    </row>
    <row r="5" spans="1:25" x14ac:dyDescent="0.25">
      <c r="A5" s="108" t="s">
        <v>213</v>
      </c>
      <c r="B5" s="123" t="s">
        <v>1959</v>
      </c>
    </row>
    <row r="6" spans="1:25" x14ac:dyDescent="0.25">
      <c r="A6" s="108" t="s">
        <v>214</v>
      </c>
      <c r="B6" s="1021" t="s">
        <v>2086</v>
      </c>
    </row>
    <row r="10" spans="1:25" ht="31.5" x14ac:dyDescent="0.25">
      <c r="S10" s="113" t="s">
        <v>519</v>
      </c>
      <c r="T10" s="113" t="s">
        <v>520</v>
      </c>
    </row>
    <row r="11" spans="1:25" ht="42" customHeight="1" x14ac:dyDescent="0.25">
      <c r="S11" s="113" t="s">
        <v>521</v>
      </c>
      <c r="T11" s="113" t="s">
        <v>522</v>
      </c>
    </row>
    <row r="12" spans="1:25" x14ac:dyDescent="0.25">
      <c r="P12" s="216" t="s">
        <v>281</v>
      </c>
      <c r="Q12" s="216" t="s">
        <v>282</v>
      </c>
      <c r="R12" s="216" t="str">
        <f>+VLOOKUP(Q12,'1_ábra_chart'!$N$10:$O$34,2,0)</f>
        <v>Ausztria</v>
      </c>
      <c r="S12" s="116">
        <v>5.7742830826672602</v>
      </c>
      <c r="T12" s="116">
        <v>3.7412729533282327</v>
      </c>
      <c r="X12" s="118"/>
      <c r="Y12" s="118"/>
    </row>
    <row r="13" spans="1:25" x14ac:dyDescent="0.25">
      <c r="P13" s="216" t="s">
        <v>284</v>
      </c>
      <c r="Q13" s="216" t="s">
        <v>285</v>
      </c>
      <c r="R13" s="216" t="str">
        <f>+VLOOKUP(Q13,'1_ábra_chart'!$N$10:$O$34,2,0)</f>
        <v>Belgium</v>
      </c>
      <c r="S13" s="116">
        <v>0.32157177225340822</v>
      </c>
      <c r="T13" s="116">
        <v>10.138975966562173</v>
      </c>
      <c r="X13" s="118"/>
      <c r="Y13" s="118"/>
    </row>
    <row r="14" spans="1:25" x14ac:dyDescent="0.25">
      <c r="P14" s="216" t="s">
        <v>286</v>
      </c>
      <c r="Q14" s="216" t="s">
        <v>287</v>
      </c>
      <c r="R14" s="216" t="str">
        <f>+VLOOKUP(Q14,'1_ábra_chart'!$N$10:$O$34,2,0)</f>
        <v>Bulgária</v>
      </c>
      <c r="S14" s="116">
        <v>3.3202792439979567</v>
      </c>
      <c r="T14" s="116">
        <v>8.5250564711787842</v>
      </c>
      <c r="X14" s="118"/>
      <c r="Y14" s="118"/>
    </row>
    <row r="15" spans="1:25" x14ac:dyDescent="0.25">
      <c r="P15" s="216" t="s">
        <v>289</v>
      </c>
      <c r="Q15" s="216" t="s">
        <v>290</v>
      </c>
      <c r="R15" s="216" t="str">
        <f>+VLOOKUP(Q15,'1_ábra_chart'!$N$10:$O$34,2,0)</f>
        <v>Ciprus</v>
      </c>
      <c r="S15" s="116">
        <v>-3.1220133800573433</v>
      </c>
      <c r="T15" s="116">
        <v>1.3315682915433733</v>
      </c>
      <c r="X15" s="118"/>
      <c r="Y15" s="118"/>
    </row>
    <row r="16" spans="1:25" x14ac:dyDescent="0.25">
      <c r="P16" s="216" t="s">
        <v>292</v>
      </c>
      <c r="Q16" s="216" t="s">
        <v>523</v>
      </c>
      <c r="R16" s="216" t="s">
        <v>294</v>
      </c>
      <c r="S16" s="116">
        <v>0.66478646253021756</v>
      </c>
      <c r="T16" s="116">
        <v>6.4282928877823444</v>
      </c>
      <c r="X16" s="118"/>
      <c r="Y16" s="118"/>
    </row>
    <row r="17" spans="16:25" x14ac:dyDescent="0.25">
      <c r="P17" s="216" t="s">
        <v>304</v>
      </c>
      <c r="Q17" s="216" t="s">
        <v>305</v>
      </c>
      <c r="R17" s="216" t="str">
        <f>+VLOOKUP(Q17,'1_ábra_chart'!$N$10:$O$34,2,0)</f>
        <v>Németország</v>
      </c>
      <c r="S17" s="116">
        <v>5.0049781686016859</v>
      </c>
      <c r="T17" s="116">
        <v>4.6470259587946847</v>
      </c>
      <c r="X17" s="118"/>
      <c r="Y17" s="118"/>
    </row>
    <row r="18" spans="16:25" x14ac:dyDescent="0.25">
      <c r="P18" s="216" t="s">
        <v>295</v>
      </c>
      <c r="Q18" s="216" t="s">
        <v>296</v>
      </c>
      <c r="R18" s="216" t="str">
        <f>+VLOOKUP(Q18,'1_ábra_chart'!$N$10:$O$34,2,0)</f>
        <v>Dánia</v>
      </c>
      <c r="S18" s="116">
        <v>3.3701157742402188</v>
      </c>
      <c r="T18" s="116">
        <v>1.492076590412438</v>
      </c>
      <c r="X18" s="118"/>
      <c r="Y18" s="118"/>
    </row>
    <row r="19" spans="16:25" x14ac:dyDescent="0.25">
      <c r="P19" s="216" t="s">
        <v>352</v>
      </c>
      <c r="Q19" s="216" t="s">
        <v>353</v>
      </c>
      <c r="R19" s="216" t="str">
        <f>+VLOOKUP(Q19,'1_ábra_chart'!$N$10:$O$34,2,0)</f>
        <v>Észtország</v>
      </c>
      <c r="S19" s="116">
        <v>0.83988801493134257</v>
      </c>
      <c r="T19" s="116">
        <v>4.8799210439741199</v>
      </c>
      <c r="X19" s="118"/>
      <c r="Y19" s="118"/>
    </row>
    <row r="20" spans="16:25" x14ac:dyDescent="0.25">
      <c r="P20" s="216" t="s">
        <v>334</v>
      </c>
      <c r="Q20" s="216" t="s">
        <v>335</v>
      </c>
      <c r="R20" s="216" t="str">
        <f>+VLOOKUP(Q20,'1_ábra_chart'!$N$10:$O$34,2,0)</f>
        <v>Spanyolország</v>
      </c>
      <c r="S20" s="116">
        <v>9.217931302154085</v>
      </c>
      <c r="T20" s="116">
        <v>-0.80895891381958274</v>
      </c>
      <c r="X20" s="118"/>
      <c r="Y20" s="118"/>
    </row>
    <row r="21" spans="16:25" x14ac:dyDescent="0.25">
      <c r="P21" s="216" t="s">
        <v>298</v>
      </c>
      <c r="Q21" s="216" t="s">
        <v>299</v>
      </c>
      <c r="R21" s="216" t="str">
        <f>+VLOOKUP(Q21,'1_ábra_chart'!$N$10:$O$34,2,0)</f>
        <v>Finnország</v>
      </c>
      <c r="S21" s="116">
        <v>9.2777734239428575</v>
      </c>
      <c r="T21" s="116">
        <v>3.1287488003838773</v>
      </c>
      <c r="X21" s="118"/>
      <c r="Y21" s="118"/>
    </row>
    <row r="22" spans="16:25" x14ac:dyDescent="0.25">
      <c r="P22" s="216" t="s">
        <v>301</v>
      </c>
      <c r="Q22" s="216" t="s">
        <v>302</v>
      </c>
      <c r="R22" s="216" t="str">
        <f>+VLOOKUP(Q22,'1_ábra_chart'!$N$10:$O$34,2,0)</f>
        <v>Franciaország</v>
      </c>
      <c r="S22" s="116">
        <v>12.975027766009825</v>
      </c>
      <c r="T22" s="116">
        <v>5.9658711525219132</v>
      </c>
      <c r="X22" s="118"/>
      <c r="Y22" s="118"/>
    </row>
    <row r="23" spans="16:25" x14ac:dyDescent="0.25">
      <c r="P23" s="216" t="s">
        <v>340</v>
      </c>
      <c r="Q23" s="216" t="s">
        <v>341</v>
      </c>
      <c r="R23" s="216" t="str">
        <f>+VLOOKUP(Q23,'1_ábra_chart'!$N$10:$O$34,2,0)</f>
        <v>Egyesült Királyság</v>
      </c>
      <c r="S23" s="116">
        <v>5.8430833852762589</v>
      </c>
      <c r="T23" s="116">
        <v>-1.3509200363820355</v>
      </c>
      <c r="X23" s="118"/>
      <c r="Y23" s="118"/>
    </row>
    <row r="24" spans="16:25" x14ac:dyDescent="0.25">
      <c r="P24" s="216" t="s">
        <v>343</v>
      </c>
      <c r="Q24" s="216" t="s">
        <v>344</v>
      </c>
      <c r="R24" s="216" t="str">
        <f>+VLOOKUP(Q24,'1_ábra_chart'!$N$10:$O$34,2,0)</f>
        <v>Görögország</v>
      </c>
      <c r="S24" s="116">
        <v>7.5771817994888817</v>
      </c>
      <c r="T24" s="116">
        <v>-2.4164812044705513</v>
      </c>
      <c r="X24" s="118"/>
      <c r="Y24" s="118"/>
    </row>
    <row r="25" spans="16:25" x14ac:dyDescent="0.25">
      <c r="P25" s="216" t="s">
        <v>349</v>
      </c>
      <c r="Q25" s="216" t="s">
        <v>350</v>
      </c>
      <c r="R25" s="216" t="str">
        <f>+VLOOKUP(Q25,'1_ábra_chart'!$N$10:$O$34,2,0)</f>
        <v>Horvátország</v>
      </c>
      <c r="S25" s="116">
        <v>4.8582995951417001</v>
      </c>
      <c r="T25" s="116">
        <v>3.5635374766302195</v>
      </c>
      <c r="X25" s="118"/>
      <c r="Y25" s="118"/>
    </row>
    <row r="26" spans="16:25" x14ac:dyDescent="0.25">
      <c r="P26" s="216" t="s">
        <v>307</v>
      </c>
      <c r="Q26" s="216" t="s">
        <v>308</v>
      </c>
      <c r="R26" s="216" t="str">
        <f>+VLOOKUP(Q26,'1_ábra_chart'!$N$10:$O$34,2,0)</f>
        <v>Magyarország</v>
      </c>
      <c r="S26" s="116">
        <v>7.3189367434752892</v>
      </c>
      <c r="T26" s="116">
        <v>15.029071187765672</v>
      </c>
      <c r="X26" s="118"/>
      <c r="Y26" s="118"/>
    </row>
    <row r="27" spans="16:25" x14ac:dyDescent="0.25">
      <c r="P27" s="216" t="s">
        <v>429</v>
      </c>
      <c r="Q27" s="216" t="s">
        <v>430</v>
      </c>
      <c r="R27" s="216" t="s">
        <v>431</v>
      </c>
      <c r="S27" s="116">
        <v>-6.975360666303108</v>
      </c>
      <c r="T27" s="116">
        <v>-3.2631796928643828</v>
      </c>
      <c r="X27" s="118"/>
      <c r="Y27" s="118"/>
    </row>
    <row r="28" spans="16:25" x14ac:dyDescent="0.25">
      <c r="P28" s="216" t="s">
        <v>310</v>
      </c>
      <c r="Q28" s="216" t="s">
        <v>311</v>
      </c>
      <c r="R28" s="216" t="str">
        <f>+VLOOKUP(Q28,'1_ábra_chart'!$N$10:$O$34,2,0)</f>
        <v>Olaszország</v>
      </c>
      <c r="S28" s="116">
        <v>5.6445166009747307</v>
      </c>
      <c r="T28" s="116">
        <v>0.89382469961953126</v>
      </c>
      <c r="X28" s="118"/>
      <c r="Y28" s="118"/>
    </row>
    <row r="29" spans="16:25" x14ac:dyDescent="0.25">
      <c r="P29" s="216" t="s">
        <v>316</v>
      </c>
      <c r="Q29" s="216" t="s">
        <v>317</v>
      </c>
      <c r="R29" s="216" t="str">
        <f>+VLOOKUP(Q29,'1_ábra_chart'!$N$10:$O$34,2,0)</f>
        <v>Litvánia</v>
      </c>
      <c r="S29" s="116">
        <v>-9.8203196347031962</v>
      </c>
      <c r="T29" s="116">
        <v>6.6313825608798105</v>
      </c>
      <c r="X29" s="118"/>
      <c r="Y29" s="118"/>
    </row>
    <row r="30" spans="16:25" x14ac:dyDescent="0.25">
      <c r="P30" s="216" t="s">
        <v>482</v>
      </c>
      <c r="Q30" s="216" t="s">
        <v>481</v>
      </c>
      <c r="R30" s="216" t="s">
        <v>524</v>
      </c>
      <c r="S30" s="116">
        <v>4.643883975688758</v>
      </c>
      <c r="T30" s="116">
        <v>7.5345783327054523</v>
      </c>
      <c r="X30" s="118"/>
      <c r="Y30" s="118"/>
    </row>
    <row r="31" spans="16:25" x14ac:dyDescent="0.25">
      <c r="P31" s="216" t="s">
        <v>313</v>
      </c>
      <c r="Q31" s="216" t="s">
        <v>314</v>
      </c>
      <c r="R31" s="216" t="str">
        <f>+VLOOKUP(Q31,'1_ábra_chart'!$N$10:$O$34,2,0)</f>
        <v>Lettország</v>
      </c>
      <c r="S31" s="116">
        <v>-1.4131778837661191</v>
      </c>
      <c r="T31" s="116">
        <v>0.21907986456881101</v>
      </c>
      <c r="X31" s="118"/>
      <c r="Y31" s="118"/>
    </row>
    <row r="32" spans="16:25" x14ac:dyDescent="0.25">
      <c r="P32" s="216" t="s">
        <v>480</v>
      </c>
      <c r="Q32" s="216" t="s">
        <v>478</v>
      </c>
      <c r="R32" s="216" t="s">
        <v>479</v>
      </c>
      <c r="S32" s="116">
        <v>4.8335123523093451</v>
      </c>
      <c r="T32" s="116">
        <v>5.5913631969062196</v>
      </c>
      <c r="X32" s="118"/>
      <c r="Y32" s="118"/>
    </row>
    <row r="33" spans="3:25" x14ac:dyDescent="0.25">
      <c r="P33" s="216" t="s">
        <v>319</v>
      </c>
      <c r="Q33" s="216" t="s">
        <v>320</v>
      </c>
      <c r="R33" s="216" t="str">
        <f>+VLOOKUP(Q33,'1_ábra_chart'!$N$10:$O$34,2,0)</f>
        <v>Hollandia</v>
      </c>
      <c r="S33" s="116">
        <v>-1.4063050109075834</v>
      </c>
      <c r="T33" s="116">
        <v>1.3975038077672646</v>
      </c>
      <c r="X33" s="118"/>
      <c r="Y33" s="118"/>
    </row>
    <row r="34" spans="3:25" x14ac:dyDescent="0.25">
      <c r="P34" s="216" t="s">
        <v>322</v>
      </c>
      <c r="Q34" s="216" t="s">
        <v>323</v>
      </c>
      <c r="R34" s="216" t="str">
        <f>+VLOOKUP(Q34,'1_ábra_chart'!$N$10:$O$34,2,0)</f>
        <v>Lengyelország</v>
      </c>
      <c r="S34" s="116">
        <v>-4.4506456037459206</v>
      </c>
      <c r="T34" s="116">
        <v>1.9829017217252376</v>
      </c>
      <c r="X34" s="118"/>
      <c r="Y34" s="118"/>
    </row>
    <row r="35" spans="3:25" x14ac:dyDescent="0.25">
      <c r="P35" s="216" t="s">
        <v>325</v>
      </c>
      <c r="Q35" s="216" t="s">
        <v>326</v>
      </c>
      <c r="R35" s="216" t="str">
        <f>+VLOOKUP(Q35,'1_ábra_chart'!$N$10:$O$34,2,0)</f>
        <v>Portugália</v>
      </c>
      <c r="S35" s="116">
        <v>8.0919586793599354</v>
      </c>
      <c r="T35" s="116">
        <v>1.8341017723446553</v>
      </c>
      <c r="X35" s="118"/>
      <c r="Y35" s="118"/>
    </row>
    <row r="36" spans="3:25" x14ac:dyDescent="0.25">
      <c r="P36" s="216" t="s">
        <v>328</v>
      </c>
      <c r="Q36" s="216" t="s">
        <v>329</v>
      </c>
      <c r="R36" s="216" t="str">
        <f>+VLOOKUP(Q36,'1_ábra_chart'!$N$10:$O$34,2,0)</f>
        <v>Románia</v>
      </c>
      <c r="S36" s="116">
        <v>3.8137651821862351</v>
      </c>
      <c r="T36" s="116">
        <v>5.0424413904607928</v>
      </c>
      <c r="X36" s="118"/>
      <c r="Y36" s="118"/>
    </row>
    <row r="37" spans="3:25" x14ac:dyDescent="0.25">
      <c r="P37" s="216" t="s">
        <v>337</v>
      </c>
      <c r="Q37" s="216" t="s">
        <v>338</v>
      </c>
      <c r="R37" s="216" t="str">
        <f>+VLOOKUP(Q37,'1_ábra_chart'!$N$10:$O$34,2,0)</f>
        <v>Svédország</v>
      </c>
      <c r="S37" s="116">
        <v>4.0525739320920042</v>
      </c>
      <c r="T37" s="116">
        <v>5.447065347760482</v>
      </c>
      <c r="X37" s="118"/>
      <c r="Y37" s="118"/>
    </row>
    <row r="38" spans="3:25" x14ac:dyDescent="0.25">
      <c r="P38" s="216" t="s">
        <v>346</v>
      </c>
      <c r="Q38" s="216" t="s">
        <v>347</v>
      </c>
      <c r="R38" s="216" t="str">
        <f>+VLOOKUP(Q38,'1_ábra_chart'!$N$10:$O$34,2,0)</f>
        <v>Szlovénia</v>
      </c>
      <c r="S38" s="116">
        <v>-2.0230607966457024</v>
      </c>
      <c r="T38" s="116">
        <v>1.7815932797932243</v>
      </c>
      <c r="X38" s="118"/>
      <c r="Y38" s="118"/>
    </row>
    <row r="39" spans="3:25" x14ac:dyDescent="0.25">
      <c r="P39" s="216" t="s">
        <v>331</v>
      </c>
      <c r="Q39" s="216" t="s">
        <v>332</v>
      </c>
      <c r="R39" s="216" t="str">
        <f>+VLOOKUP(Q39,'1_ábra_chart'!$N$10:$O$34,2,0)</f>
        <v>Szlovákia</v>
      </c>
      <c r="S39" s="116">
        <v>3.5497216405332246</v>
      </c>
      <c r="T39" s="116">
        <v>6.8733676398334662</v>
      </c>
      <c r="X39" s="118"/>
      <c r="Y39" s="118"/>
    </row>
    <row r="40" spans="3:25" x14ac:dyDescent="0.25">
      <c r="P40" s="216" t="s">
        <v>525</v>
      </c>
      <c r="Q40" s="216" t="s">
        <v>526</v>
      </c>
      <c r="R40" s="216" t="s">
        <v>527</v>
      </c>
      <c r="S40" s="116">
        <v>7.0079041877011123</v>
      </c>
      <c r="T40" s="116">
        <v>3.4656438088498152</v>
      </c>
      <c r="X40" s="118"/>
      <c r="Y40" s="118"/>
    </row>
    <row r="41" spans="3:25" x14ac:dyDescent="0.25">
      <c r="C41" s="114"/>
    </row>
    <row r="42" spans="3:25" x14ac:dyDescent="0.25">
      <c r="C42" s="114"/>
    </row>
    <row r="43" spans="3:25" x14ac:dyDescent="0.25">
      <c r="C43" s="114"/>
    </row>
    <row r="44" spans="3:25" x14ac:dyDescent="0.25">
      <c r="C44" s="114"/>
    </row>
    <row r="45" spans="3:25" x14ac:dyDescent="0.25">
      <c r="C45" s="114"/>
    </row>
  </sheetData>
  <mergeCells count="1">
    <mergeCell ref="J1:M1"/>
  </mergeCells>
  <hyperlinks>
    <hyperlink ref="J1" location="Tartalom_Index!A1" display="Vissza a Tartalomra / Return to the Index" xr:uid="{0635B877-D580-4CCC-919A-478181653282}"/>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D0140-B319-484D-96D1-EB65FE974C29}">
  <dimension ref="A1:AF21"/>
  <sheetViews>
    <sheetView showGridLines="0" zoomScale="75" zoomScaleNormal="75" workbookViewId="0">
      <selection activeCell="B5" sqref="B5"/>
    </sheetView>
  </sheetViews>
  <sheetFormatPr defaultRowHeight="15.75" x14ac:dyDescent="0.25"/>
  <cols>
    <col min="1" max="1" width="13.5703125" style="217" customWidth="1"/>
    <col min="2" max="2" width="9.140625" style="217" customWidth="1"/>
    <col min="3" max="16" width="9.140625" style="217"/>
    <col min="17" max="17" width="23" style="217" customWidth="1"/>
    <col min="18" max="18" width="29" style="217" customWidth="1"/>
    <col min="19" max="16384" width="9.140625" style="217"/>
  </cols>
  <sheetData>
    <row r="1" spans="1:32" x14ac:dyDescent="0.25">
      <c r="A1" s="108" t="s">
        <v>268</v>
      </c>
      <c r="B1" s="122" t="s">
        <v>528</v>
      </c>
      <c r="M1" s="1029" t="s">
        <v>545</v>
      </c>
      <c r="N1" s="1029"/>
      <c r="O1" s="1029"/>
      <c r="P1" s="1029"/>
    </row>
    <row r="2" spans="1:32" x14ac:dyDescent="0.25">
      <c r="A2" s="108" t="s">
        <v>270</v>
      </c>
      <c r="B2" s="122" t="s">
        <v>2003</v>
      </c>
    </row>
    <row r="3" spans="1:32" x14ac:dyDescent="0.25">
      <c r="A3" s="108" t="s">
        <v>272</v>
      </c>
      <c r="B3" s="155" t="s">
        <v>416</v>
      </c>
    </row>
    <row r="4" spans="1:32" x14ac:dyDescent="0.25">
      <c r="A4" s="108" t="s">
        <v>274</v>
      </c>
      <c r="B4" s="155" t="s">
        <v>1922</v>
      </c>
    </row>
    <row r="5" spans="1:32" x14ac:dyDescent="0.25">
      <c r="A5" s="108" t="s">
        <v>213</v>
      </c>
      <c r="B5" s="123" t="s">
        <v>2005</v>
      </c>
    </row>
    <row r="6" spans="1:32" ht="18" x14ac:dyDescent="0.25">
      <c r="A6" s="108" t="s">
        <v>214</v>
      </c>
      <c r="B6" s="123" t="s">
        <v>2004</v>
      </c>
    </row>
    <row r="10" spans="1:32" x14ac:dyDescent="0.25">
      <c r="S10" s="217">
        <v>2008</v>
      </c>
      <c r="T10" s="217">
        <v>2009</v>
      </c>
      <c r="U10" s="217">
        <v>2010</v>
      </c>
      <c r="V10" s="217">
        <v>2011</v>
      </c>
      <c r="W10" s="217">
        <v>2012</v>
      </c>
      <c r="X10" s="217">
        <v>2013</v>
      </c>
      <c r="Y10" s="217">
        <v>2014</v>
      </c>
      <c r="Z10" s="217">
        <v>2015</v>
      </c>
      <c r="AA10" s="217">
        <v>2016</v>
      </c>
      <c r="AB10" s="217">
        <v>2017</v>
      </c>
      <c r="AC10" s="217">
        <v>2018</v>
      </c>
      <c r="AD10" s="217">
        <v>2019</v>
      </c>
      <c r="AE10" s="217" t="s">
        <v>187</v>
      </c>
      <c r="AF10" s="217" t="s">
        <v>395</v>
      </c>
    </row>
    <row r="11" spans="1:32" x14ac:dyDescent="0.25">
      <c r="Q11" s="218" t="s">
        <v>530</v>
      </c>
      <c r="R11" s="218" t="s">
        <v>531</v>
      </c>
      <c r="S11" s="217">
        <v>2008</v>
      </c>
      <c r="T11" s="217">
        <v>2009</v>
      </c>
      <c r="U11" s="217">
        <v>2010</v>
      </c>
      <c r="V11" s="217">
        <v>2011</v>
      </c>
      <c r="W11" s="217">
        <v>2012</v>
      </c>
      <c r="X11" s="217">
        <v>2013</v>
      </c>
      <c r="Y11" s="217">
        <v>2014</v>
      </c>
      <c r="Z11" s="217">
        <v>2015</v>
      </c>
      <c r="AA11" s="217">
        <v>2016</v>
      </c>
      <c r="AB11" s="217">
        <v>2017</v>
      </c>
      <c r="AC11" s="217">
        <v>2018</v>
      </c>
      <c r="AD11" s="217">
        <v>2019</v>
      </c>
      <c r="AE11" s="217" t="s">
        <v>411</v>
      </c>
      <c r="AF11" s="217" t="s">
        <v>396</v>
      </c>
    </row>
    <row r="12" spans="1:32" x14ac:dyDescent="0.25">
      <c r="Q12" s="218" t="s">
        <v>532</v>
      </c>
      <c r="R12" s="218" t="s">
        <v>533</v>
      </c>
      <c r="S12" s="219">
        <v>72.846446871187993</v>
      </c>
      <c r="T12" s="219">
        <v>101.68607954717</v>
      </c>
      <c r="U12" s="219">
        <v>94.193208021889603</v>
      </c>
      <c r="V12" s="219">
        <v>58.622258301910499</v>
      </c>
      <c r="W12" s="219">
        <v>69.529463755588594</v>
      </c>
      <c r="X12" s="219">
        <v>85.441771987065707</v>
      </c>
      <c r="Y12" s="219">
        <v>83.551019509105501</v>
      </c>
      <c r="Z12" s="219">
        <v>85.488708102173106</v>
      </c>
      <c r="AA12" s="219">
        <v>81.803559884371396</v>
      </c>
      <c r="AB12" s="219">
        <v>89.222208235614701</v>
      </c>
      <c r="AC12" s="219">
        <v>67.373810563255205</v>
      </c>
      <c r="AD12" s="219">
        <v>66.788571385525103</v>
      </c>
      <c r="AE12" s="219">
        <v>46.512629037308898</v>
      </c>
      <c r="AF12" s="219">
        <v>49.7152080547461</v>
      </c>
    </row>
    <row r="13" spans="1:32" x14ac:dyDescent="0.25">
      <c r="Q13" s="218" t="s">
        <v>534</v>
      </c>
      <c r="R13" s="218" t="s">
        <v>534</v>
      </c>
      <c r="S13" s="219">
        <v>17.258107172031298</v>
      </c>
      <c r="T13" s="219">
        <v>26.978966993580901</v>
      </c>
      <c r="U13" s="219">
        <v>24.381016558432499</v>
      </c>
      <c r="V13" s="219">
        <v>13.3567930578849</v>
      </c>
      <c r="W13" s="219">
        <v>17.420648027329801</v>
      </c>
      <c r="X13" s="219">
        <v>26.7425777299438</v>
      </c>
      <c r="Y13" s="219">
        <v>26.497241394348698</v>
      </c>
      <c r="Z13" s="219">
        <v>25.560767078163099</v>
      </c>
      <c r="AA13" s="219">
        <v>23.355958821274101</v>
      </c>
      <c r="AB13" s="219">
        <v>21.6626988235504</v>
      </c>
      <c r="AC13" s="219">
        <v>18.145518354450399</v>
      </c>
      <c r="AD13" s="219">
        <v>24.2549219503546</v>
      </c>
      <c r="AE13" s="219">
        <v>14.6044384480244</v>
      </c>
      <c r="AF13" s="219">
        <v>13.713469323478099</v>
      </c>
    </row>
    <row r="14" spans="1:32" x14ac:dyDescent="0.25">
      <c r="Q14" s="218" t="s">
        <v>535</v>
      </c>
      <c r="R14" s="218" t="s">
        <v>535</v>
      </c>
      <c r="S14" s="219">
        <v>35.737914929898608</v>
      </c>
      <c r="T14" s="219">
        <v>45.224060300656006</v>
      </c>
      <c r="U14" s="219">
        <v>37.079936472335802</v>
      </c>
      <c r="V14" s="219">
        <v>20.5372553362213</v>
      </c>
      <c r="W14" s="219">
        <v>27.697511866717999</v>
      </c>
      <c r="X14" s="219">
        <v>36.078027710392703</v>
      </c>
      <c r="Y14" s="219">
        <v>31.454617589076101</v>
      </c>
      <c r="Z14" s="219">
        <v>31.838443482682099</v>
      </c>
      <c r="AA14" s="219">
        <v>31.3210527127221</v>
      </c>
      <c r="AB14" s="219">
        <v>41.341378980583301</v>
      </c>
      <c r="AC14" s="219">
        <v>26.506746066472598</v>
      </c>
      <c r="AD14" s="219">
        <v>25.578633907606203</v>
      </c>
      <c r="AE14" s="219">
        <v>19.816536582902902</v>
      </c>
      <c r="AF14" s="219">
        <v>20.634022237560302</v>
      </c>
    </row>
    <row r="15" spans="1:32" x14ac:dyDescent="0.25">
      <c r="Q15" s="218" t="s">
        <v>536</v>
      </c>
      <c r="R15" s="218" t="s">
        <v>537</v>
      </c>
      <c r="S15" s="219">
        <v>66.213597100135104</v>
      </c>
      <c r="T15" s="219">
        <v>76.8474589218971</v>
      </c>
      <c r="U15" s="219">
        <v>72.200651087443703</v>
      </c>
      <c r="V15" s="219">
        <v>56.152367483468701</v>
      </c>
      <c r="W15" s="219">
        <v>47.184808882694803</v>
      </c>
      <c r="X15" s="219">
        <v>73.160564724971493</v>
      </c>
      <c r="Y15" s="219">
        <v>71.519253340571211</v>
      </c>
      <c r="Z15" s="219">
        <v>69.224249295888796</v>
      </c>
      <c r="AA15" s="219">
        <v>74.902968719469811</v>
      </c>
      <c r="AB15" s="219">
        <v>76.527936987572289</v>
      </c>
      <c r="AC15" s="219">
        <v>61.007661647641008</v>
      </c>
      <c r="AD15" s="219">
        <v>52.271103498625195</v>
      </c>
      <c r="AE15" s="219">
        <v>41.014719028223801</v>
      </c>
      <c r="AF15" s="219">
        <v>43.107396057939191</v>
      </c>
    </row>
    <row r="16" spans="1:32" x14ac:dyDescent="0.25">
      <c r="Q16" s="218"/>
      <c r="R16" s="218"/>
      <c r="S16" s="219">
        <v>1</v>
      </c>
      <c r="T16" s="219">
        <v>1</v>
      </c>
      <c r="U16" s="219">
        <v>1</v>
      </c>
      <c r="V16" s="219">
        <v>1</v>
      </c>
      <c r="W16" s="219">
        <v>1</v>
      </c>
      <c r="X16" s="219">
        <v>1</v>
      </c>
      <c r="Y16" s="219">
        <v>1</v>
      </c>
      <c r="Z16" s="219">
        <v>1</v>
      </c>
      <c r="AA16" s="219">
        <v>1</v>
      </c>
      <c r="AB16" s="219">
        <v>1</v>
      </c>
      <c r="AC16" s="219">
        <v>1</v>
      </c>
      <c r="AD16" s="219">
        <v>1</v>
      </c>
      <c r="AE16" s="219">
        <v>1</v>
      </c>
      <c r="AF16" s="219">
        <v>180</v>
      </c>
    </row>
    <row r="17" spans="17:32" x14ac:dyDescent="0.25">
      <c r="Q17" s="218" t="s">
        <v>401</v>
      </c>
      <c r="R17" s="218" t="s">
        <v>538</v>
      </c>
    </row>
    <row r="18" spans="17:32" x14ac:dyDescent="0.25">
      <c r="Q18" s="218" t="s">
        <v>539</v>
      </c>
      <c r="R18" s="218" t="s">
        <v>540</v>
      </c>
      <c r="S18" s="219">
        <v>108.636139710112</v>
      </c>
      <c r="T18" s="219">
        <v>91.016727227096197</v>
      </c>
      <c r="U18" s="219">
        <v>97.631254755922896</v>
      </c>
      <c r="V18" s="219">
        <v>88.022374668471102</v>
      </c>
      <c r="W18" s="219">
        <v>95.314874229736105</v>
      </c>
      <c r="X18" s="219">
        <v>113.48415790385199</v>
      </c>
      <c r="Y18" s="219">
        <v>112.967594061827</v>
      </c>
      <c r="Z18" s="219">
        <v>113.34546209327399</v>
      </c>
      <c r="AA18" s="219">
        <v>137.26767942233201</v>
      </c>
      <c r="AB18" s="219">
        <v>145.17397431482999</v>
      </c>
      <c r="AC18" s="219">
        <v>120.267652447591</v>
      </c>
      <c r="AD18" s="219">
        <v>124.143548564475</v>
      </c>
      <c r="AE18" s="219">
        <v>82.340090467414896</v>
      </c>
      <c r="AF18" s="219">
        <v>83.602295757935394</v>
      </c>
    </row>
    <row r="19" spans="17:32" x14ac:dyDescent="0.25">
      <c r="Q19" s="218" t="s">
        <v>541</v>
      </c>
      <c r="R19" s="218" t="s">
        <v>541</v>
      </c>
      <c r="S19" s="219">
        <v>8.3438187878375594</v>
      </c>
      <c r="T19" s="219">
        <v>5.9180130583172597</v>
      </c>
      <c r="U19" s="219">
        <v>8.6794944516419594</v>
      </c>
      <c r="V19" s="219">
        <v>9.5811795979398795</v>
      </c>
      <c r="W19" s="219">
        <v>4.6844839163868697</v>
      </c>
      <c r="X19" s="219">
        <v>46.718340894361603</v>
      </c>
      <c r="Y19" s="219">
        <v>23.5593579780667</v>
      </c>
      <c r="Z19" s="219">
        <v>17.5133721926967</v>
      </c>
      <c r="AA19" s="219">
        <v>33.748210035578502</v>
      </c>
      <c r="AB19" s="219">
        <v>53.712416451807201</v>
      </c>
      <c r="AC19" s="219">
        <v>54.364719172910497</v>
      </c>
      <c r="AD19" s="219">
        <v>46.354277551239399</v>
      </c>
      <c r="AE19" s="219">
        <v>37.329010642491198</v>
      </c>
      <c r="AF19" s="219">
        <v>36.186283581624501</v>
      </c>
    </row>
    <row r="20" spans="17:32" x14ac:dyDescent="0.25">
      <c r="Q20" s="218" t="s">
        <v>542</v>
      </c>
      <c r="R20" s="218" t="s">
        <v>542</v>
      </c>
      <c r="S20" s="219">
        <v>67.923808574630129</v>
      </c>
      <c r="T20" s="219">
        <v>56.839495189919347</v>
      </c>
      <c r="U20" s="219">
        <v>65.472132723285995</v>
      </c>
      <c r="V20" s="219">
        <v>54.582200228937921</v>
      </c>
      <c r="W20" s="219">
        <v>72.033326713524232</v>
      </c>
      <c r="X20" s="219">
        <v>49.689230663545857</v>
      </c>
      <c r="Y20" s="219">
        <v>71.128493864432656</v>
      </c>
      <c r="Z20" s="219">
        <v>80.518036940855097</v>
      </c>
      <c r="AA20" s="219">
        <v>82.161035330977512</v>
      </c>
      <c r="AB20" s="219">
        <v>73.693245304732812</v>
      </c>
      <c r="AC20" s="219">
        <v>49.471554386884506</v>
      </c>
      <c r="AD20" s="219">
        <v>64.289547359109605</v>
      </c>
      <c r="AE20" s="219">
        <v>32.183347339555212</v>
      </c>
      <c r="AF20" s="219">
        <v>35.772085941457512</v>
      </c>
    </row>
    <row r="21" spans="17:32" x14ac:dyDescent="0.25">
      <c r="Q21" s="218" t="s">
        <v>543</v>
      </c>
      <c r="R21" s="218" t="s">
        <v>544</v>
      </c>
      <c r="S21" s="219">
        <v>69.489481444198816</v>
      </c>
      <c r="T21" s="219">
        <v>60.583778102628898</v>
      </c>
      <c r="U21" s="219">
        <v>55.348369908627049</v>
      </c>
      <c r="V21" s="219">
        <v>50.015865072583196</v>
      </c>
      <c r="W21" s="219">
        <v>40.57369266075591</v>
      </c>
      <c r="X21" s="219">
        <v>49.688883613370535</v>
      </c>
      <c r="Y21" s="219">
        <v>38.81851963983712</v>
      </c>
      <c r="Z21" s="219">
        <v>37.204776228037701</v>
      </c>
      <c r="AA21" s="219">
        <v>54.273110895713501</v>
      </c>
      <c r="AB21" s="219">
        <v>40.769405303313505</v>
      </c>
      <c r="AC21" s="219">
        <v>36.161814250212004</v>
      </c>
      <c r="AD21" s="219">
        <v>30.991230406685986</v>
      </c>
      <c r="AE21" s="219">
        <v>32.288585953630587</v>
      </c>
      <c r="AF21" s="219">
        <v>27.945376174741682</v>
      </c>
    </row>
  </sheetData>
  <mergeCells count="1">
    <mergeCell ref="M1:P1"/>
  </mergeCells>
  <hyperlinks>
    <hyperlink ref="M1" location="Tartalom_Index!A1" display="Vissza a Tartalomra / Return to the Index" xr:uid="{136C224E-01C9-4379-9335-1F9DCDA1A5C7}"/>
  </hyperlinks>
  <pageMargins left="0.7" right="0.7" top="0.75" bottom="0.75" header="0.3" footer="0.3"/>
  <pageSetup paperSize="9" orientation="portrait" horizontalDpi="3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EF061E-9E5C-41E1-979A-FC6C1502F4CD}">
  <dimension ref="A1:K95"/>
  <sheetViews>
    <sheetView showGridLines="0" zoomScale="75" zoomScaleNormal="75" workbookViewId="0"/>
  </sheetViews>
  <sheetFormatPr defaultRowHeight="15.75" x14ac:dyDescent="0.25"/>
  <cols>
    <col min="1" max="1" width="13.85546875" style="223" customWidth="1"/>
    <col min="2" max="2" width="101.85546875" style="223" customWidth="1"/>
    <col min="3" max="3" width="9.140625" style="223"/>
    <col min="4" max="4" width="9.7109375" style="223" customWidth="1"/>
    <col min="5" max="7" width="9.140625" style="223"/>
    <col min="8" max="8" width="16.28515625" style="223" bestFit="1" customWidth="1"/>
    <col min="9" max="11" width="11.85546875" style="223" customWidth="1"/>
    <col min="12" max="16384" width="9.140625" style="223"/>
  </cols>
  <sheetData>
    <row r="1" spans="1:11" x14ac:dyDescent="0.25">
      <c r="A1" s="221" t="s">
        <v>102</v>
      </c>
      <c r="B1" s="222" t="s">
        <v>546</v>
      </c>
      <c r="D1" s="220" t="s">
        <v>545</v>
      </c>
    </row>
    <row r="2" spans="1:11" x14ac:dyDescent="0.25">
      <c r="A2" s="221" t="s">
        <v>103</v>
      </c>
      <c r="B2" s="224" t="s">
        <v>2038</v>
      </c>
    </row>
    <row r="3" spans="1:11" x14ac:dyDescent="0.25">
      <c r="A3" s="221" t="s">
        <v>104</v>
      </c>
      <c r="B3" s="225" t="s">
        <v>140</v>
      </c>
    </row>
    <row r="4" spans="1:11" x14ac:dyDescent="0.25">
      <c r="A4" s="221" t="s">
        <v>105</v>
      </c>
      <c r="B4" s="225" t="s">
        <v>141</v>
      </c>
    </row>
    <row r="5" spans="1:11" x14ac:dyDescent="0.25">
      <c r="A5" s="226" t="s">
        <v>106</v>
      </c>
      <c r="B5" s="225" t="s">
        <v>2011</v>
      </c>
    </row>
    <row r="6" spans="1:11" x14ac:dyDescent="0.25">
      <c r="A6" s="226" t="s">
        <v>107</v>
      </c>
      <c r="B6" s="225" t="s">
        <v>2010</v>
      </c>
    </row>
    <row r="8" spans="1:11" ht="62.25" customHeight="1" x14ac:dyDescent="0.25">
      <c r="H8" s="223" t="s">
        <v>547</v>
      </c>
      <c r="I8" s="227" t="s">
        <v>548</v>
      </c>
      <c r="J8" s="227" t="s">
        <v>549</v>
      </c>
      <c r="K8" s="227" t="s">
        <v>550</v>
      </c>
    </row>
    <row r="9" spans="1:11" ht="69" customHeight="1" x14ac:dyDescent="0.25">
      <c r="H9" s="227" t="s">
        <v>551</v>
      </c>
      <c r="I9" s="227" t="s">
        <v>548</v>
      </c>
      <c r="J9" s="227" t="s">
        <v>552</v>
      </c>
      <c r="K9" s="227" t="s">
        <v>553</v>
      </c>
    </row>
    <row r="10" spans="1:11" x14ac:dyDescent="0.25">
      <c r="F10" s="223" t="s">
        <v>554</v>
      </c>
      <c r="G10" s="223" t="s">
        <v>555</v>
      </c>
      <c r="H10" s="228">
        <v>55.634545290734586</v>
      </c>
      <c r="I10" s="228">
        <v>67.102314463101891</v>
      </c>
      <c r="J10" s="228">
        <v>53.016910268957837</v>
      </c>
      <c r="K10" s="228">
        <v>55.619751771572247</v>
      </c>
    </row>
    <row r="11" spans="1:11" x14ac:dyDescent="0.25">
      <c r="F11" s="223" t="s">
        <v>1961</v>
      </c>
      <c r="G11" s="223" t="s">
        <v>556</v>
      </c>
      <c r="H11" s="228">
        <v>58.029326294393812</v>
      </c>
      <c r="I11" s="228">
        <v>67.102314463101891</v>
      </c>
      <c r="J11" s="228">
        <v>56.55757246215758</v>
      </c>
      <c r="K11" s="228">
        <v>57.353096865335161</v>
      </c>
    </row>
    <row r="12" spans="1:11" x14ac:dyDescent="0.25">
      <c r="F12" s="223" t="s">
        <v>182</v>
      </c>
      <c r="G12" s="223" t="s">
        <v>181</v>
      </c>
      <c r="H12" s="228">
        <v>60.914155423772932</v>
      </c>
      <c r="I12" s="228">
        <v>67.996947865486135</v>
      </c>
      <c r="J12" s="228">
        <v>59.636013588772151</v>
      </c>
      <c r="K12" s="228">
        <v>61.661606835916963</v>
      </c>
    </row>
    <row r="13" spans="1:11" x14ac:dyDescent="0.25">
      <c r="F13" s="223" t="s">
        <v>184</v>
      </c>
      <c r="G13" s="223" t="s">
        <v>183</v>
      </c>
      <c r="H13" s="228">
        <v>62.650398942877807</v>
      </c>
      <c r="I13" s="228">
        <v>69.344355511750393</v>
      </c>
      <c r="J13" s="228">
        <v>61.682340778132669</v>
      </c>
      <c r="K13" s="228">
        <v>63.16099920062517</v>
      </c>
    </row>
    <row r="14" spans="1:11" x14ac:dyDescent="0.25">
      <c r="F14" s="223" t="s">
        <v>554</v>
      </c>
      <c r="G14" s="223" t="s">
        <v>555</v>
      </c>
      <c r="H14" s="228">
        <v>64.001827738708869</v>
      </c>
      <c r="I14" s="228">
        <v>70.69964121219644</v>
      </c>
      <c r="J14" s="228">
        <v>64.278644059683955</v>
      </c>
      <c r="K14" s="228">
        <v>61.35964062518061</v>
      </c>
    </row>
    <row r="15" spans="1:11" x14ac:dyDescent="0.25">
      <c r="F15" s="223" t="s">
        <v>1962</v>
      </c>
      <c r="G15" s="223" t="s">
        <v>557</v>
      </c>
      <c r="H15" s="228">
        <v>67.65282682648666</v>
      </c>
      <c r="I15" s="228">
        <v>75.506657884157633</v>
      </c>
      <c r="J15" s="228">
        <v>68.552828249187598</v>
      </c>
      <c r="K15" s="228">
        <v>62.493126710549163</v>
      </c>
    </row>
    <row r="16" spans="1:11" x14ac:dyDescent="0.25">
      <c r="F16" s="223" t="s">
        <v>182</v>
      </c>
      <c r="G16" s="223" t="s">
        <v>181</v>
      </c>
      <c r="H16" s="228">
        <v>70.478705347466942</v>
      </c>
      <c r="I16" s="228">
        <v>77.670596261283805</v>
      </c>
      <c r="J16" s="228">
        <v>70.445758325856573</v>
      </c>
      <c r="K16" s="228">
        <v>68.220029196862328</v>
      </c>
    </row>
    <row r="17" spans="6:11" x14ac:dyDescent="0.25">
      <c r="F17" s="223" t="s">
        <v>184</v>
      </c>
      <c r="G17" s="223" t="s">
        <v>183</v>
      </c>
      <c r="H17" s="228">
        <v>71.051739416363944</v>
      </c>
      <c r="I17" s="228">
        <v>78.816944446297242</v>
      </c>
      <c r="J17" s="228">
        <v>71.918254602292862</v>
      </c>
      <c r="K17" s="228">
        <v>66.014139613587432</v>
      </c>
    </row>
    <row r="18" spans="6:11" x14ac:dyDescent="0.25">
      <c r="F18" s="223" t="s">
        <v>554</v>
      </c>
      <c r="G18" s="223" t="s">
        <v>179</v>
      </c>
      <c r="H18" s="228">
        <v>76.972814488945374</v>
      </c>
      <c r="I18" s="228">
        <v>84.916250786637633</v>
      </c>
      <c r="J18" s="228">
        <v>78.285615854611379</v>
      </c>
      <c r="K18" s="228">
        <v>71.033246194581551</v>
      </c>
    </row>
    <row r="19" spans="6:11" x14ac:dyDescent="0.25">
      <c r="F19" s="223" t="s">
        <v>1963</v>
      </c>
      <c r="G19" s="223" t="s">
        <v>558</v>
      </c>
      <c r="H19" s="228">
        <v>81.018339382635133</v>
      </c>
      <c r="I19" s="228">
        <v>89.298320856451156</v>
      </c>
      <c r="J19" s="228">
        <v>83.358169834787432</v>
      </c>
      <c r="K19" s="228">
        <v>72.329883867454043</v>
      </c>
    </row>
    <row r="20" spans="6:11" x14ac:dyDescent="0.25">
      <c r="F20" s="223" t="s">
        <v>182</v>
      </c>
      <c r="G20" s="223" t="s">
        <v>179</v>
      </c>
      <c r="H20" s="228">
        <v>82.831332060889267</v>
      </c>
      <c r="I20" s="228">
        <v>89.831275878497451</v>
      </c>
      <c r="J20" s="228">
        <v>85.252000776996923</v>
      </c>
      <c r="K20" s="228">
        <v>75.443645382770598</v>
      </c>
    </row>
    <row r="21" spans="6:11" x14ac:dyDescent="0.25">
      <c r="F21" s="223" t="s">
        <v>184</v>
      </c>
      <c r="G21" s="223" t="s">
        <v>181</v>
      </c>
      <c r="H21" s="228">
        <v>86.716368557088074</v>
      </c>
      <c r="I21" s="228">
        <v>101.14193135588197</v>
      </c>
      <c r="J21" s="228">
        <v>88.280731981823152</v>
      </c>
      <c r="K21" s="228">
        <v>72.806371801949709</v>
      </c>
    </row>
    <row r="22" spans="6:11" x14ac:dyDescent="0.25">
      <c r="F22" s="223" t="s">
        <v>554</v>
      </c>
      <c r="G22" s="223" t="s">
        <v>183</v>
      </c>
      <c r="H22" s="228">
        <v>84.556210137222308</v>
      </c>
      <c r="I22" s="228">
        <v>94.761595281856387</v>
      </c>
      <c r="J22" s="228">
        <v>86.01285397267668</v>
      </c>
      <c r="K22" s="228">
        <v>75.080904097898127</v>
      </c>
    </row>
    <row r="23" spans="6:11" x14ac:dyDescent="0.25">
      <c r="F23" s="223" t="s">
        <v>1964</v>
      </c>
      <c r="G23" s="223" t="s">
        <v>558</v>
      </c>
      <c r="H23" s="228">
        <v>88.046084749763565</v>
      </c>
      <c r="I23" s="228">
        <v>102.55917997414808</v>
      </c>
      <c r="J23" s="228">
        <v>89.280493005002654</v>
      </c>
      <c r="K23" s="228">
        <v>75.325566005467564</v>
      </c>
    </row>
    <row r="24" spans="6:11" x14ac:dyDescent="0.25">
      <c r="F24" s="223" t="s">
        <v>182</v>
      </c>
      <c r="G24" s="223" t="s">
        <v>555</v>
      </c>
      <c r="H24" s="228">
        <v>90.386381789229219</v>
      </c>
      <c r="I24" s="228">
        <v>100.20910366011199</v>
      </c>
      <c r="J24" s="228">
        <v>90.745006256562704</v>
      </c>
      <c r="K24" s="228">
        <v>82.460385091226854</v>
      </c>
    </row>
    <row r="25" spans="6:11" x14ac:dyDescent="0.25">
      <c r="F25" s="223" t="s">
        <v>184</v>
      </c>
      <c r="G25" s="223" t="s">
        <v>179</v>
      </c>
      <c r="H25" s="228">
        <v>89.072956494336907</v>
      </c>
      <c r="I25" s="228">
        <v>102.25441827192981</v>
      </c>
      <c r="J25" s="228">
        <v>88.417418477015758</v>
      </c>
      <c r="K25" s="228">
        <v>79.781968297528351</v>
      </c>
    </row>
    <row r="26" spans="6:11" x14ac:dyDescent="0.25">
      <c r="F26" s="223" t="s">
        <v>554</v>
      </c>
      <c r="G26" s="223" t="s">
        <v>181</v>
      </c>
      <c r="H26" s="228">
        <v>88.467887595567703</v>
      </c>
      <c r="I26" s="228">
        <v>96.939728767787486</v>
      </c>
      <c r="J26" s="228">
        <v>88.328742569903426</v>
      </c>
      <c r="K26" s="228">
        <v>82.723663223161452</v>
      </c>
    </row>
    <row r="27" spans="6:11" x14ac:dyDescent="0.25">
      <c r="F27" s="223" t="s">
        <v>1965</v>
      </c>
      <c r="G27" s="223" t="s">
        <v>634</v>
      </c>
      <c r="H27" s="228">
        <v>90.662253461373922</v>
      </c>
      <c r="I27" s="228">
        <v>97.541353657400023</v>
      </c>
      <c r="J27" s="228">
        <v>89.811847229969757</v>
      </c>
      <c r="K27" s="228">
        <v>87.55429444403994</v>
      </c>
    </row>
    <row r="28" spans="6:11" x14ac:dyDescent="0.25">
      <c r="F28" s="223" t="s">
        <v>182</v>
      </c>
      <c r="G28" s="223" t="s">
        <v>555</v>
      </c>
      <c r="H28" s="228">
        <v>92.358990822508233</v>
      </c>
      <c r="I28" s="228">
        <v>97.301741683916802</v>
      </c>
      <c r="J28" s="228">
        <v>90.413320504473432</v>
      </c>
      <c r="K28" s="228">
        <v>92.808627983399091</v>
      </c>
    </row>
    <row r="29" spans="6:11" x14ac:dyDescent="0.25">
      <c r="F29" s="223" t="s">
        <v>184</v>
      </c>
      <c r="G29" s="223" t="s">
        <v>179</v>
      </c>
      <c r="H29" s="228">
        <v>91.476668778267921</v>
      </c>
      <c r="I29" s="228">
        <v>96.743242839238903</v>
      </c>
      <c r="J29" s="228">
        <v>89.643412513448212</v>
      </c>
      <c r="K29" s="228">
        <v>91.359901648610233</v>
      </c>
    </row>
    <row r="30" spans="6:11" x14ac:dyDescent="0.25">
      <c r="F30" s="223" t="s">
        <v>554</v>
      </c>
      <c r="G30" s="223" t="s">
        <v>181</v>
      </c>
      <c r="H30" s="228">
        <v>92.565075966091555</v>
      </c>
      <c r="I30" s="228">
        <v>99.371379896021836</v>
      </c>
      <c r="J30" s="228">
        <v>92.168948475413401</v>
      </c>
      <c r="K30" s="228">
        <v>87.196414895452023</v>
      </c>
    </row>
    <row r="31" spans="6:11" x14ac:dyDescent="0.25">
      <c r="F31" s="223" t="s">
        <v>1966</v>
      </c>
      <c r="G31" s="223" t="s">
        <v>559</v>
      </c>
      <c r="H31" s="228">
        <v>93.796708281602434</v>
      </c>
      <c r="I31" s="228">
        <v>100.03840636395398</v>
      </c>
      <c r="J31" s="228">
        <v>92.711417327937923</v>
      </c>
      <c r="K31" s="228">
        <v>90.681938404624475</v>
      </c>
    </row>
    <row r="32" spans="6:11" x14ac:dyDescent="0.25">
      <c r="F32" s="223" t="s">
        <v>182</v>
      </c>
      <c r="G32" s="223" t="s">
        <v>181</v>
      </c>
      <c r="H32" s="228">
        <v>96.374081849803005</v>
      </c>
      <c r="I32" s="228">
        <v>101.03558176435487</v>
      </c>
      <c r="J32" s="228">
        <v>95.424107981770717</v>
      </c>
      <c r="K32" s="228">
        <v>94.811301757840425</v>
      </c>
    </row>
    <row r="33" spans="6:11" x14ac:dyDescent="0.25">
      <c r="F33" s="223" t="s">
        <v>184</v>
      </c>
      <c r="G33" s="223" t="s">
        <v>183</v>
      </c>
      <c r="H33" s="228">
        <v>96.825054818733946</v>
      </c>
      <c r="I33" s="228">
        <v>102.62610136613384</v>
      </c>
      <c r="J33" s="228">
        <v>95.601510159951658</v>
      </c>
      <c r="K33" s="228">
        <v>94.53692781634625</v>
      </c>
    </row>
    <row r="34" spans="6:11" x14ac:dyDescent="0.25">
      <c r="F34" s="223" t="s">
        <v>554</v>
      </c>
      <c r="G34" s="223" t="s">
        <v>183</v>
      </c>
      <c r="H34" s="228">
        <v>97.095260920903954</v>
      </c>
      <c r="I34" s="228">
        <v>103.65665290931669</v>
      </c>
      <c r="J34" s="228">
        <v>97.641559649702657</v>
      </c>
      <c r="K34" s="228">
        <v>89.658901559614648</v>
      </c>
    </row>
    <row r="35" spans="6:11" x14ac:dyDescent="0.25">
      <c r="F35" s="223" t="s">
        <v>1386</v>
      </c>
      <c r="G35" s="223" t="s">
        <v>560</v>
      </c>
      <c r="H35" s="228">
        <v>99.399619044769494</v>
      </c>
      <c r="I35" s="228">
        <v>103.60090099068857</v>
      </c>
      <c r="J35" s="228">
        <v>100.11130247198923</v>
      </c>
      <c r="K35" s="228">
        <v>94.12000012970671</v>
      </c>
    </row>
    <row r="36" spans="6:11" x14ac:dyDescent="0.25">
      <c r="F36" s="223" t="s">
        <v>182</v>
      </c>
      <c r="G36" s="223" t="s">
        <v>183</v>
      </c>
      <c r="H36" s="228">
        <v>103.8884129680969</v>
      </c>
      <c r="I36" s="228">
        <v>106.91260351557636</v>
      </c>
      <c r="J36" s="228">
        <v>105.50573157283382</v>
      </c>
      <c r="K36" s="228">
        <v>97.859983290883733</v>
      </c>
    </row>
    <row r="37" spans="6:11" x14ac:dyDescent="0.25">
      <c r="F37" s="223" t="s">
        <v>184</v>
      </c>
      <c r="G37" s="223" t="s">
        <v>555</v>
      </c>
      <c r="H37" s="228">
        <v>107.5859758641022</v>
      </c>
      <c r="I37" s="228">
        <v>108.93894165956522</v>
      </c>
      <c r="J37" s="228">
        <v>109.84815496571925</v>
      </c>
      <c r="K37" s="228">
        <v>101.9044380036396</v>
      </c>
    </row>
    <row r="38" spans="6:11" x14ac:dyDescent="0.25">
      <c r="F38" s="223" t="s">
        <v>554</v>
      </c>
      <c r="G38" s="223" t="s">
        <v>179</v>
      </c>
      <c r="H38" s="228">
        <v>107.51050752180633</v>
      </c>
      <c r="I38" s="228">
        <v>108.02037750083058</v>
      </c>
      <c r="J38" s="228">
        <v>110.21795479317682</v>
      </c>
      <c r="K38" s="228">
        <v>101.91508360282843</v>
      </c>
    </row>
    <row r="39" spans="6:11" x14ac:dyDescent="0.25">
      <c r="F39" s="223" t="s">
        <v>1387</v>
      </c>
      <c r="G39" s="223" t="s">
        <v>561</v>
      </c>
      <c r="H39" s="228">
        <v>107.6818903746266</v>
      </c>
      <c r="I39" s="228">
        <v>111.24165260289678</v>
      </c>
      <c r="J39" s="228">
        <v>110.13991018692025</v>
      </c>
      <c r="K39" s="228">
        <v>99.144545125528637</v>
      </c>
    </row>
    <row r="40" spans="6:11" x14ac:dyDescent="0.25">
      <c r="F40" s="223" t="s">
        <v>182</v>
      </c>
      <c r="G40" s="223" t="s">
        <v>555</v>
      </c>
      <c r="H40" s="228">
        <v>108.1079581065421</v>
      </c>
      <c r="I40" s="228">
        <v>112.663439639202</v>
      </c>
      <c r="J40" s="228">
        <v>110.19548874582148</v>
      </c>
      <c r="K40" s="228">
        <v>99.347533530806061</v>
      </c>
    </row>
    <row r="41" spans="6:11" x14ac:dyDescent="0.25">
      <c r="F41" s="223" t="s">
        <v>184</v>
      </c>
      <c r="G41" s="223" t="s">
        <v>179</v>
      </c>
      <c r="H41" s="228">
        <v>107.80700295242272</v>
      </c>
      <c r="I41" s="228">
        <v>111.99948722001467</v>
      </c>
      <c r="J41" s="228">
        <v>109.18580544221498</v>
      </c>
      <c r="K41" s="228">
        <v>100.87866930770153</v>
      </c>
    </row>
    <row r="42" spans="6:11" x14ac:dyDescent="0.25">
      <c r="F42" s="223" t="s">
        <v>554</v>
      </c>
      <c r="G42" s="223" t="s">
        <v>555</v>
      </c>
      <c r="H42" s="228">
        <v>105.98512755221748</v>
      </c>
      <c r="I42" s="228">
        <v>108.12000187793009</v>
      </c>
      <c r="J42" s="228">
        <v>106.37517579872402</v>
      </c>
      <c r="K42" s="228">
        <v>103.30465728421063</v>
      </c>
    </row>
    <row r="43" spans="6:11" x14ac:dyDescent="0.25">
      <c r="F43" s="223" t="s">
        <v>1388</v>
      </c>
      <c r="G43" s="223" t="s">
        <v>562</v>
      </c>
      <c r="H43" s="228">
        <v>104.60930989560259</v>
      </c>
      <c r="I43" s="228">
        <v>110.85649751358831</v>
      </c>
      <c r="J43" s="228">
        <v>104.63834711668372</v>
      </c>
      <c r="K43" s="228">
        <v>98.389742890631837</v>
      </c>
    </row>
    <row r="44" spans="6:11" x14ac:dyDescent="0.25">
      <c r="F44" s="223" t="s">
        <v>182</v>
      </c>
      <c r="G44" s="223" t="s">
        <v>181</v>
      </c>
      <c r="H44" s="228">
        <v>99.565782149414829</v>
      </c>
      <c r="I44" s="228">
        <v>101.39921926396379</v>
      </c>
      <c r="J44" s="228">
        <v>100.36963573977621</v>
      </c>
      <c r="K44" s="228">
        <v>95.9725980904431</v>
      </c>
    </row>
    <row r="45" spans="6:11" x14ac:dyDescent="0.25">
      <c r="F45" s="223" t="s">
        <v>184</v>
      </c>
      <c r="G45" s="223" t="s">
        <v>183</v>
      </c>
      <c r="H45" s="228">
        <v>97.820088640654518</v>
      </c>
      <c r="I45" s="228">
        <v>97.51509563274503</v>
      </c>
      <c r="J45" s="228">
        <v>98.618388860614473</v>
      </c>
      <c r="K45" s="228">
        <v>96.381525206354937</v>
      </c>
    </row>
    <row r="46" spans="6:11" x14ac:dyDescent="0.25">
      <c r="F46" s="223" t="s">
        <v>554</v>
      </c>
      <c r="G46" s="223" t="s">
        <v>555</v>
      </c>
      <c r="H46" s="228">
        <v>100.9659899958808</v>
      </c>
      <c r="I46" s="228">
        <v>100.52809203785739</v>
      </c>
      <c r="J46" s="228">
        <v>101.39555064663122</v>
      </c>
      <c r="K46" s="228">
        <v>100.5251592846738</v>
      </c>
    </row>
    <row r="47" spans="6:11" x14ac:dyDescent="0.25">
      <c r="F47" s="223" t="s">
        <v>1389</v>
      </c>
      <c r="G47" s="223" t="s">
        <v>563</v>
      </c>
      <c r="H47" s="228">
        <v>100.39992203270573</v>
      </c>
      <c r="I47" s="228">
        <v>100.7037771406101</v>
      </c>
      <c r="J47" s="228">
        <v>99.974172169732682</v>
      </c>
      <c r="K47" s="228">
        <v>100.99899255325893</v>
      </c>
    </row>
    <row r="48" spans="6:11" x14ac:dyDescent="0.25">
      <c r="F48" s="223" t="s">
        <v>182</v>
      </c>
      <c r="G48" s="223" t="s">
        <v>181</v>
      </c>
      <c r="H48" s="228">
        <v>100.2869155267334</v>
      </c>
      <c r="I48" s="228">
        <v>100.34327457533443</v>
      </c>
      <c r="J48" s="228">
        <v>100.21969001182902</v>
      </c>
      <c r="K48" s="228">
        <v>100.37040416133661</v>
      </c>
    </row>
    <row r="49" spans="6:11" x14ac:dyDescent="0.25">
      <c r="F49" s="223" t="s">
        <v>184</v>
      </c>
      <c r="G49" s="223" t="s">
        <v>183</v>
      </c>
      <c r="H49" s="228">
        <v>98.347172444680027</v>
      </c>
      <c r="I49" s="228">
        <v>98.424856246198161</v>
      </c>
      <c r="J49" s="228">
        <v>98.41058717180708</v>
      </c>
      <c r="K49" s="228">
        <v>98.105444000730657</v>
      </c>
    </row>
    <row r="50" spans="6:11" x14ac:dyDescent="0.25">
      <c r="F50" s="223" t="s">
        <v>554</v>
      </c>
      <c r="G50" s="223" t="s">
        <v>179</v>
      </c>
      <c r="H50" s="228">
        <v>98.123174430359839</v>
      </c>
      <c r="I50" s="228">
        <v>98.460460229720155</v>
      </c>
      <c r="J50" s="228">
        <v>98.383135894731979</v>
      </c>
      <c r="K50" s="228">
        <v>97.087623480327949</v>
      </c>
    </row>
    <row r="51" spans="6:11" x14ac:dyDescent="0.25">
      <c r="F51" s="223" t="s">
        <v>1390</v>
      </c>
      <c r="G51" s="223" t="s">
        <v>564</v>
      </c>
      <c r="H51" s="228">
        <v>97.564607570965194</v>
      </c>
      <c r="I51" s="228">
        <v>97.316721455496904</v>
      </c>
      <c r="J51" s="228">
        <v>96.8081001775506</v>
      </c>
      <c r="K51" s="228">
        <v>99.586303378263935</v>
      </c>
    </row>
    <row r="52" spans="6:11" x14ac:dyDescent="0.25">
      <c r="F52" s="223" t="s">
        <v>182</v>
      </c>
      <c r="G52" s="223" t="s">
        <v>179</v>
      </c>
      <c r="H52" s="228">
        <v>94.938573846708096</v>
      </c>
      <c r="I52" s="228">
        <v>96.751346593522655</v>
      </c>
      <c r="J52" s="228">
        <v>93.958207086064846</v>
      </c>
      <c r="K52" s="228">
        <v>94.953040252036885</v>
      </c>
    </row>
    <row r="53" spans="6:11" x14ac:dyDescent="0.25">
      <c r="F53" s="223" t="s">
        <v>184</v>
      </c>
      <c r="G53" s="223" t="s">
        <v>181</v>
      </c>
      <c r="H53" s="228">
        <v>94.504509303749614</v>
      </c>
      <c r="I53" s="228">
        <v>93.987365615000641</v>
      </c>
      <c r="J53" s="228">
        <v>93.993410566228789</v>
      </c>
      <c r="K53" s="228">
        <v>96.35428216667961</v>
      </c>
    </row>
    <row r="54" spans="6:11" x14ac:dyDescent="0.25">
      <c r="F54" s="223" t="s">
        <v>554</v>
      </c>
      <c r="G54" s="223" t="s">
        <v>183</v>
      </c>
      <c r="H54" s="228">
        <v>93.429119666979204</v>
      </c>
      <c r="I54" s="228">
        <v>92.832837366024705</v>
      </c>
      <c r="J54" s="228">
        <v>94.417782470697404</v>
      </c>
      <c r="K54" s="228">
        <v>91.315728220572893</v>
      </c>
    </row>
    <row r="55" spans="6:11" x14ac:dyDescent="0.25">
      <c r="F55" s="223" t="s">
        <v>1391</v>
      </c>
      <c r="G55" s="223" t="s">
        <v>565</v>
      </c>
      <c r="H55" s="228">
        <v>91.174546870144212</v>
      </c>
      <c r="I55" s="228">
        <v>92.006221754968735</v>
      </c>
      <c r="J55" s="228">
        <v>90.305479616377156</v>
      </c>
      <c r="K55" s="228">
        <v>91.61962821566712</v>
      </c>
    </row>
    <row r="56" spans="6:11" x14ac:dyDescent="0.25">
      <c r="F56" s="223" t="s">
        <v>182</v>
      </c>
      <c r="G56" s="223" t="s">
        <v>555</v>
      </c>
      <c r="H56" s="228">
        <v>90.005327299157841</v>
      </c>
      <c r="I56" s="228">
        <v>90.579598571736554</v>
      </c>
      <c r="J56" s="228">
        <v>90.424003403071779</v>
      </c>
      <c r="K56" s="228">
        <v>87.760286611989031</v>
      </c>
    </row>
    <row r="57" spans="6:11" x14ac:dyDescent="0.25">
      <c r="F57" s="223" t="s">
        <v>184</v>
      </c>
      <c r="G57" s="223" t="s">
        <v>179</v>
      </c>
      <c r="H57" s="228">
        <v>88.300500106586526</v>
      </c>
      <c r="I57" s="228">
        <v>88.127357244741688</v>
      </c>
      <c r="J57" s="228">
        <v>87.968939615565318</v>
      </c>
      <c r="K57" s="228">
        <v>88.531511477427088</v>
      </c>
    </row>
    <row r="58" spans="6:11" x14ac:dyDescent="0.25">
      <c r="F58" s="223" t="s">
        <v>554</v>
      </c>
      <c r="G58" s="223" t="s">
        <v>181</v>
      </c>
      <c r="H58" s="228">
        <v>88.222289911404189</v>
      </c>
      <c r="I58" s="228">
        <v>88.524448781257959</v>
      </c>
      <c r="J58" s="228">
        <v>88.610941829084425</v>
      </c>
      <c r="K58" s="228">
        <v>86.141165787596933</v>
      </c>
    </row>
    <row r="59" spans="6:11" x14ac:dyDescent="0.25">
      <c r="F59" s="223" t="s">
        <v>1392</v>
      </c>
      <c r="G59" s="223" t="s">
        <v>566</v>
      </c>
      <c r="H59" s="228">
        <v>87.165443571578137</v>
      </c>
      <c r="I59" s="228">
        <v>89.046751087007223</v>
      </c>
      <c r="J59" s="228">
        <v>87.821359467582326</v>
      </c>
      <c r="K59" s="228">
        <v>82.519342614731727</v>
      </c>
    </row>
    <row r="60" spans="6:11" x14ac:dyDescent="0.25">
      <c r="F60" s="223" t="s">
        <v>182</v>
      </c>
      <c r="G60" s="223" t="s">
        <v>555</v>
      </c>
      <c r="H60" s="228">
        <v>87.799017423072229</v>
      </c>
      <c r="I60" s="228">
        <v>89.488203478055468</v>
      </c>
      <c r="J60" s="228">
        <v>88.343400013078607</v>
      </c>
      <c r="K60" s="228">
        <v>83.622826728518746</v>
      </c>
    </row>
    <row r="61" spans="6:11" x14ac:dyDescent="0.25">
      <c r="F61" s="223" t="s">
        <v>184</v>
      </c>
      <c r="G61" s="223" t="s">
        <v>179</v>
      </c>
      <c r="H61" s="228">
        <v>85.155421056719831</v>
      </c>
      <c r="I61" s="228">
        <v>89.100341867350721</v>
      </c>
      <c r="J61" s="228">
        <v>84.922912998086815</v>
      </c>
      <c r="K61" s="228">
        <v>79.984286939985978</v>
      </c>
    </row>
    <row r="62" spans="6:11" x14ac:dyDescent="0.25">
      <c r="F62" s="223" t="s">
        <v>554</v>
      </c>
      <c r="G62" s="223" t="s">
        <v>181</v>
      </c>
      <c r="H62" s="228">
        <v>85.743384938419254</v>
      </c>
      <c r="I62" s="228">
        <v>90.927118825791936</v>
      </c>
      <c r="J62" s="228">
        <v>86.115885892447608</v>
      </c>
      <c r="K62" s="228">
        <v>77.580997155141063</v>
      </c>
    </row>
    <row r="63" spans="6:11" x14ac:dyDescent="0.25">
      <c r="F63" s="223" t="s">
        <v>1393</v>
      </c>
      <c r="G63" s="223" t="s">
        <v>567</v>
      </c>
      <c r="H63" s="228">
        <v>86.860188392024938</v>
      </c>
      <c r="I63" s="228">
        <v>95.395198672647055</v>
      </c>
      <c r="J63" s="228">
        <v>86.432605713607416</v>
      </c>
      <c r="K63" s="228">
        <v>76.543431839759833</v>
      </c>
    </row>
    <row r="64" spans="6:11" x14ac:dyDescent="0.25">
      <c r="F64" s="223" t="s">
        <v>182</v>
      </c>
      <c r="G64" s="223" t="s">
        <v>181</v>
      </c>
      <c r="H64" s="228">
        <v>88.822010042007932</v>
      </c>
      <c r="I64" s="228">
        <v>97.422013728978314</v>
      </c>
      <c r="J64" s="228">
        <v>88.792741480517506</v>
      </c>
      <c r="K64" s="228">
        <v>77.52967312176493</v>
      </c>
    </row>
    <row r="65" spans="6:11" x14ac:dyDescent="0.25">
      <c r="F65" s="223" t="s">
        <v>184</v>
      </c>
      <c r="G65" s="223" t="s">
        <v>183</v>
      </c>
      <c r="H65" s="228">
        <v>90.738821133199465</v>
      </c>
      <c r="I65" s="228">
        <v>100.86785959750739</v>
      </c>
      <c r="J65" s="228">
        <v>89.499080146877603</v>
      </c>
      <c r="K65" s="228">
        <v>80.224515263223978</v>
      </c>
    </row>
    <row r="66" spans="6:11" x14ac:dyDescent="0.25">
      <c r="F66" s="223" t="s">
        <v>554</v>
      </c>
      <c r="G66" s="223" t="s">
        <v>183</v>
      </c>
      <c r="H66" s="228">
        <v>95.555497684968486</v>
      </c>
      <c r="I66" s="228">
        <v>107.88602554085662</v>
      </c>
      <c r="J66" s="228">
        <v>92.684009993864692</v>
      </c>
      <c r="K66" s="228">
        <v>85.944198750271866</v>
      </c>
    </row>
    <row r="67" spans="6:11" x14ac:dyDescent="0.25">
      <c r="F67" s="223" t="s">
        <v>1394</v>
      </c>
      <c r="G67" s="223" t="s">
        <v>568</v>
      </c>
      <c r="H67" s="228">
        <v>99.511821190546613</v>
      </c>
      <c r="I67" s="228">
        <v>116.24630212941082</v>
      </c>
      <c r="J67" s="228">
        <v>96.448791312685643</v>
      </c>
      <c r="K67" s="228">
        <v>83.951951692690827</v>
      </c>
    </row>
    <row r="68" spans="6:11" x14ac:dyDescent="0.25">
      <c r="F68" s="223" t="s">
        <v>182</v>
      </c>
      <c r="G68" s="223" t="s">
        <v>183</v>
      </c>
      <c r="H68" s="228">
        <v>103.10685268763615</v>
      </c>
      <c r="I68" s="228">
        <v>124.41760924562118</v>
      </c>
      <c r="J68" s="228">
        <v>98.804594756701931</v>
      </c>
      <c r="K68" s="228">
        <v>85.057916582947357</v>
      </c>
    </row>
    <row r="69" spans="6:11" x14ac:dyDescent="0.25">
      <c r="F69" s="223" t="s">
        <v>184</v>
      </c>
      <c r="G69" s="223" t="s">
        <v>555</v>
      </c>
      <c r="H69" s="228">
        <v>103.76995622478633</v>
      </c>
      <c r="I69" s="228">
        <v>127.92808862489092</v>
      </c>
      <c r="J69" s="228">
        <v>98.970616197627464</v>
      </c>
      <c r="K69" s="228">
        <v>83.875999723734438</v>
      </c>
    </row>
    <row r="70" spans="6:11" x14ac:dyDescent="0.25">
      <c r="F70" s="223" t="s">
        <v>554</v>
      </c>
      <c r="G70" s="223" t="s">
        <v>179</v>
      </c>
      <c r="H70" s="228">
        <v>109.87516265919413</v>
      </c>
      <c r="I70" s="228">
        <v>140.23008962743239</v>
      </c>
      <c r="J70" s="228">
        <v>104.76425020780628</v>
      </c>
      <c r="K70" s="228">
        <v>84.273811727392186</v>
      </c>
    </row>
    <row r="71" spans="6:11" x14ac:dyDescent="0.25">
      <c r="F71" s="223" t="s">
        <v>1395</v>
      </c>
      <c r="G71" s="223" t="s">
        <v>569</v>
      </c>
      <c r="H71" s="228">
        <v>112.13631758519406</v>
      </c>
      <c r="I71" s="228">
        <v>147.67746471617045</v>
      </c>
      <c r="J71" s="228">
        <v>106.16150953240194</v>
      </c>
      <c r="K71" s="228">
        <v>84.293036251316522</v>
      </c>
    </row>
    <row r="72" spans="6:11" x14ac:dyDescent="0.25">
      <c r="F72" s="223" t="s">
        <v>182</v>
      </c>
      <c r="G72" s="223" t="s">
        <v>555</v>
      </c>
      <c r="H72" s="228">
        <v>118.45912479935714</v>
      </c>
      <c r="I72" s="228">
        <v>154.38716252559416</v>
      </c>
      <c r="J72" s="228">
        <v>110.0431834737108</v>
      </c>
      <c r="K72" s="228">
        <v>93.433321857679431</v>
      </c>
    </row>
    <row r="73" spans="6:11" x14ac:dyDescent="0.25">
      <c r="F73" s="223" t="s">
        <v>184</v>
      </c>
      <c r="G73" s="223" t="s">
        <v>179</v>
      </c>
      <c r="H73" s="228">
        <v>119.71699960071756</v>
      </c>
      <c r="I73" s="228">
        <v>158.13552984001078</v>
      </c>
      <c r="J73" s="228">
        <v>112.65689277287481</v>
      </c>
      <c r="K73" s="228">
        <v>90.103404842680774</v>
      </c>
    </row>
    <row r="74" spans="6:11" x14ac:dyDescent="0.25">
      <c r="F74" s="223" t="s">
        <v>554</v>
      </c>
      <c r="G74" s="223" t="s">
        <v>555</v>
      </c>
      <c r="H74" s="228">
        <v>125.25059014758043</v>
      </c>
      <c r="I74" s="228">
        <v>165.43018858921411</v>
      </c>
      <c r="J74" s="228">
        <v>116.90407143947017</v>
      </c>
      <c r="K74" s="228">
        <v>96.239744431877128</v>
      </c>
    </row>
    <row r="75" spans="6:11" x14ac:dyDescent="0.25">
      <c r="F75" s="223" t="s">
        <v>1396</v>
      </c>
      <c r="G75" s="223" t="s">
        <v>570</v>
      </c>
      <c r="H75" s="228">
        <v>130.24452806814693</v>
      </c>
      <c r="I75" s="228">
        <v>171.27107453263704</v>
      </c>
      <c r="J75" s="228">
        <v>121.38725968262149</v>
      </c>
      <c r="K75" s="228">
        <v>100.95418560286782</v>
      </c>
    </row>
    <row r="76" spans="6:11" x14ac:dyDescent="0.25">
      <c r="F76" s="223" t="s">
        <v>182</v>
      </c>
      <c r="G76" s="223" t="s">
        <v>181</v>
      </c>
      <c r="H76" s="228">
        <v>135.80386829331536</v>
      </c>
      <c r="I76" s="228">
        <v>175.84564402087031</v>
      </c>
      <c r="J76" s="228">
        <v>126.47214090405323</v>
      </c>
      <c r="K76" s="228">
        <v>107.07461851918553</v>
      </c>
    </row>
    <row r="77" spans="6:11" x14ac:dyDescent="0.25">
      <c r="F77" s="223" t="s">
        <v>184</v>
      </c>
      <c r="G77" s="223" t="s">
        <v>183</v>
      </c>
      <c r="H77" s="228">
        <v>137.24835156066706</v>
      </c>
      <c r="I77" s="228">
        <v>183.05103391255847</v>
      </c>
      <c r="J77" s="228">
        <v>127.5922880434926</v>
      </c>
      <c r="K77" s="228">
        <v>105.30330151940606</v>
      </c>
    </row>
    <row r="78" spans="6:11" x14ac:dyDescent="0.25">
      <c r="F78" s="223" t="s">
        <v>554</v>
      </c>
      <c r="G78" s="223" t="s">
        <v>555</v>
      </c>
      <c r="H78" s="228">
        <v>145.93246861033265</v>
      </c>
      <c r="I78" s="228">
        <v>193.63230372712852</v>
      </c>
      <c r="J78" s="228">
        <v>135.43586738014625</v>
      </c>
      <c r="K78" s="228">
        <v>113.10420230353462</v>
      </c>
    </row>
    <row r="79" spans="6:11" x14ac:dyDescent="0.25">
      <c r="F79" s="223" t="s">
        <v>1397</v>
      </c>
      <c r="G79" s="223" t="s">
        <v>571</v>
      </c>
      <c r="H79" s="228">
        <v>151.37447906550872</v>
      </c>
      <c r="I79" s="228">
        <v>206.76029423419533</v>
      </c>
      <c r="J79" s="228">
        <v>140.99935294876252</v>
      </c>
      <c r="K79" s="228">
        <v>112.72838735643114</v>
      </c>
    </row>
    <row r="80" spans="6:11" x14ac:dyDescent="0.25">
      <c r="F80" s="223" t="s">
        <v>182</v>
      </c>
      <c r="G80" s="223" t="s">
        <v>181</v>
      </c>
      <c r="H80" s="228">
        <v>157.36333376362131</v>
      </c>
      <c r="I80" s="228">
        <v>219.12449622034046</v>
      </c>
      <c r="J80" s="228">
        <v>148.14657090168637</v>
      </c>
      <c r="K80" s="228">
        <v>112.41560821042775</v>
      </c>
    </row>
    <row r="81" spans="6:11" x14ac:dyDescent="0.25">
      <c r="F81" s="223" t="s">
        <v>184</v>
      </c>
      <c r="G81" s="223" t="s">
        <v>183</v>
      </c>
      <c r="H81" s="228">
        <v>159.90614588844318</v>
      </c>
      <c r="I81" s="228">
        <v>228.39897045734045</v>
      </c>
      <c r="J81" s="228">
        <v>151.69397535889945</v>
      </c>
      <c r="K81" s="228">
        <v>109.64572508131747</v>
      </c>
    </row>
    <row r="82" spans="6:11" x14ac:dyDescent="0.25">
      <c r="F82" s="223" t="s">
        <v>554</v>
      </c>
      <c r="G82" s="223" t="s">
        <v>179</v>
      </c>
      <c r="H82" s="228">
        <v>170.14747950589464</v>
      </c>
      <c r="I82" s="228">
        <v>243.4328583134143</v>
      </c>
      <c r="J82" s="228">
        <v>164.7408690626182</v>
      </c>
      <c r="K82" s="228">
        <v>110.94242192216728</v>
      </c>
    </row>
    <row r="83" spans="6:11" x14ac:dyDescent="0.25">
      <c r="F83" s="223" t="s">
        <v>1398</v>
      </c>
      <c r="G83" s="223" t="s">
        <v>572</v>
      </c>
      <c r="H83" s="228">
        <v>180.62999270470087</v>
      </c>
      <c r="I83" s="228">
        <v>259.73077762504823</v>
      </c>
      <c r="J83" s="228">
        <v>173.1636789962615</v>
      </c>
      <c r="K83" s="228">
        <v>119.83371501062261</v>
      </c>
    </row>
    <row r="84" spans="6:11" x14ac:dyDescent="0.25">
      <c r="F84" s="223" t="s">
        <v>182</v>
      </c>
      <c r="G84" s="223" t="s">
        <v>179</v>
      </c>
      <c r="H84" s="228">
        <v>186.45842359577733</v>
      </c>
      <c r="I84" s="228">
        <v>267.549293365653</v>
      </c>
      <c r="J84" s="228">
        <v>181.30746455434718</v>
      </c>
      <c r="K84" s="228">
        <v>120.42219226691675</v>
      </c>
    </row>
    <row r="85" spans="6:11" x14ac:dyDescent="0.25">
      <c r="F85" s="223" t="s">
        <v>184</v>
      </c>
      <c r="G85" s="223" t="s">
        <v>181</v>
      </c>
      <c r="H85" s="228">
        <v>188.50981572417916</v>
      </c>
      <c r="I85" s="228">
        <v>265.74560995902766</v>
      </c>
      <c r="J85" s="228">
        <v>182.50742596275734</v>
      </c>
      <c r="K85" s="228">
        <v>124.12766143932572</v>
      </c>
    </row>
    <row r="86" spans="6:11" x14ac:dyDescent="0.25">
      <c r="F86" s="223" t="s">
        <v>554</v>
      </c>
      <c r="G86" s="223" t="s">
        <v>183</v>
      </c>
      <c r="H86" s="228">
        <v>189.70183654752461</v>
      </c>
      <c r="I86" s="228">
        <v>268.40819053036091</v>
      </c>
      <c r="J86" s="228">
        <v>187.26692258525551</v>
      </c>
      <c r="K86" s="228">
        <v>119.89497402258942</v>
      </c>
    </row>
    <row r="87" spans="6:11" x14ac:dyDescent="0.25">
      <c r="F87" s="223" t="s">
        <v>396</v>
      </c>
      <c r="G87" s="223" t="s">
        <v>395</v>
      </c>
      <c r="H87" s="228">
        <v>194.14833939562169</v>
      </c>
      <c r="I87" s="228">
        <v>253.27911752356681</v>
      </c>
      <c r="J87" s="228">
        <v>185.77700290844774</v>
      </c>
      <c r="K87" s="228">
        <v>136.33070847251406</v>
      </c>
    </row>
    <row r="90" spans="6:11" x14ac:dyDescent="0.25">
      <c r="H90" s="228"/>
      <c r="I90" s="228"/>
      <c r="J90" s="228"/>
      <c r="K90" s="228"/>
    </row>
    <row r="91" spans="6:11" x14ac:dyDescent="0.25">
      <c r="H91" s="228"/>
      <c r="I91" s="228"/>
      <c r="J91" s="228"/>
      <c r="K91" s="228"/>
    </row>
    <row r="92" spans="6:11" x14ac:dyDescent="0.25">
      <c r="H92" s="228"/>
      <c r="I92" s="228"/>
      <c r="J92" s="228"/>
      <c r="K92" s="228"/>
    </row>
    <row r="93" spans="6:11" x14ac:dyDescent="0.25">
      <c r="H93" s="228"/>
      <c r="I93" s="228"/>
      <c r="J93" s="228"/>
      <c r="K93" s="228"/>
    </row>
    <row r="95" spans="6:11" x14ac:dyDescent="0.25">
      <c r="H95" s="229"/>
      <c r="I95" s="229"/>
      <c r="J95" s="229"/>
      <c r="K95" s="229"/>
    </row>
  </sheetData>
  <hyperlinks>
    <hyperlink ref="D1" location="Tartalom_Index!A1" display="Vissza a Tartalomra / Return to the Index" xr:uid="{FE554F74-B646-4C7F-A6FE-506912E92D0A}"/>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6D0E40-1D8C-4BC5-B2D4-DE287E581429}">
  <dimension ref="A1:J85"/>
  <sheetViews>
    <sheetView showGridLines="0" zoomScale="75" zoomScaleNormal="75" workbookViewId="0"/>
  </sheetViews>
  <sheetFormatPr defaultRowHeight="15" x14ac:dyDescent="0.25"/>
  <cols>
    <col min="1" max="1" width="13" bestFit="1" customWidth="1"/>
    <col min="2" max="2" width="128" customWidth="1"/>
    <col min="3" max="3" width="10.85546875" customWidth="1"/>
    <col min="4" max="4" width="12.28515625" bestFit="1" customWidth="1"/>
    <col min="5" max="6" width="26.7109375" bestFit="1" customWidth="1"/>
    <col min="7" max="7" width="19.5703125" bestFit="1" customWidth="1"/>
    <col min="8" max="8" width="20.28515625" bestFit="1" customWidth="1"/>
    <col min="9" max="9" width="9" customWidth="1"/>
  </cols>
  <sheetData>
    <row r="1" spans="1:10" ht="15.75" x14ac:dyDescent="0.25">
      <c r="A1" s="221" t="s">
        <v>102</v>
      </c>
      <c r="B1" s="222" t="s">
        <v>573</v>
      </c>
      <c r="C1" s="220" t="s">
        <v>545</v>
      </c>
    </row>
    <row r="2" spans="1:10" ht="15.75" x14ac:dyDescent="0.25">
      <c r="A2" s="221" t="s">
        <v>103</v>
      </c>
      <c r="B2" s="222" t="s">
        <v>1889</v>
      </c>
    </row>
    <row r="3" spans="1:10" ht="15.75" x14ac:dyDescent="0.25">
      <c r="A3" s="221" t="s">
        <v>104</v>
      </c>
      <c r="B3" s="225" t="s">
        <v>140</v>
      </c>
    </row>
    <row r="4" spans="1:10" ht="15.75" x14ac:dyDescent="0.25">
      <c r="A4" s="221" t="s">
        <v>105</v>
      </c>
      <c r="B4" s="225" t="s">
        <v>141</v>
      </c>
    </row>
    <row r="5" spans="1:10" ht="15.75" x14ac:dyDescent="0.25">
      <c r="A5" s="226" t="s">
        <v>106</v>
      </c>
      <c r="B5" s="225" t="s">
        <v>574</v>
      </c>
    </row>
    <row r="6" spans="1:10" ht="15.75" x14ac:dyDescent="0.25">
      <c r="A6" s="226" t="s">
        <v>107</v>
      </c>
      <c r="B6" s="225" t="s">
        <v>1967</v>
      </c>
    </row>
    <row r="7" spans="1:10" ht="15.75" x14ac:dyDescent="0.25">
      <c r="A7" s="226"/>
      <c r="B7" s="225"/>
      <c r="E7" t="s">
        <v>575</v>
      </c>
      <c r="F7" t="s">
        <v>576</v>
      </c>
      <c r="G7" t="s">
        <v>577</v>
      </c>
      <c r="H7" t="s">
        <v>578</v>
      </c>
    </row>
    <row r="8" spans="1:10" ht="43.5" customHeight="1" x14ac:dyDescent="0.25">
      <c r="E8" s="230" t="s">
        <v>579</v>
      </c>
      <c r="F8" s="230" t="s">
        <v>580</v>
      </c>
      <c r="G8" s="230" t="s">
        <v>581</v>
      </c>
      <c r="H8" s="230" t="s">
        <v>582</v>
      </c>
      <c r="I8" s="231"/>
      <c r="J8" s="231"/>
    </row>
    <row r="9" spans="1:10" ht="15.75" x14ac:dyDescent="0.25">
      <c r="D9" s="232">
        <v>36981</v>
      </c>
      <c r="E9" s="233">
        <v>0</v>
      </c>
      <c r="F9" s="233">
        <v>0</v>
      </c>
      <c r="G9" s="233">
        <v>5.8198426173226325</v>
      </c>
      <c r="H9" s="233">
        <v>4.2480518196613142</v>
      </c>
    </row>
    <row r="10" spans="1:10" ht="15.75" x14ac:dyDescent="0.25">
      <c r="D10" s="232">
        <v>37072</v>
      </c>
      <c r="E10" s="233">
        <v>0.41833167439126839</v>
      </c>
      <c r="F10" s="233">
        <v>-4.0303481657866627</v>
      </c>
      <c r="G10" s="233">
        <v>5.7128016991996473</v>
      </c>
      <c r="H10" s="233">
        <v>4.3911402979198764</v>
      </c>
    </row>
    <row r="11" spans="1:10" ht="15.75" x14ac:dyDescent="0.25">
      <c r="D11" s="232">
        <v>37164</v>
      </c>
      <c r="E11" s="233">
        <v>3.7666806677882221</v>
      </c>
      <c r="F11" s="233">
        <v>-4.1061339291861003</v>
      </c>
      <c r="G11" s="233">
        <v>5.6101569103032736</v>
      </c>
      <c r="H11" s="233">
        <v>4.2189914165956788</v>
      </c>
    </row>
    <row r="12" spans="1:10" ht="15.75" x14ac:dyDescent="0.25">
      <c r="D12" s="232">
        <v>37256</v>
      </c>
      <c r="E12" s="233">
        <v>5.3898361229104239</v>
      </c>
      <c r="F12" s="233">
        <v>-3.5711798406248363</v>
      </c>
      <c r="G12" s="233">
        <v>5.6848866310691042</v>
      </c>
      <c r="H12" s="233">
        <v>3.9806394986061222</v>
      </c>
    </row>
    <row r="13" spans="1:10" ht="15.75" x14ac:dyDescent="0.25">
      <c r="D13" s="232">
        <v>37346</v>
      </c>
      <c r="E13" s="233">
        <v>3.6574498460016684</v>
      </c>
      <c r="F13" s="233">
        <v>-5.0802974312660609</v>
      </c>
      <c r="G13" s="233">
        <v>5.5815968990196856</v>
      </c>
      <c r="H13" s="233">
        <v>3.6160740067937569</v>
      </c>
    </row>
    <row r="14" spans="1:10" ht="15.75" x14ac:dyDescent="0.25">
      <c r="D14" s="232">
        <v>37437</v>
      </c>
      <c r="E14" s="233">
        <v>7.0038814354932413</v>
      </c>
      <c r="F14" s="233">
        <v>-0.79173094743384809</v>
      </c>
      <c r="G14" s="233">
        <v>5.6745324040844558</v>
      </c>
      <c r="H14" s="233">
        <v>3.5691996847894742</v>
      </c>
    </row>
    <row r="15" spans="1:10" ht="15.75" x14ac:dyDescent="0.25">
      <c r="D15" s="232">
        <v>37529</v>
      </c>
      <c r="E15" s="233">
        <v>10.801817437896361</v>
      </c>
      <c r="F15" s="233">
        <v>2.3041377248967478</v>
      </c>
      <c r="G15" s="233">
        <v>5.9572882488510404</v>
      </c>
      <c r="H15" s="233">
        <v>3.9388494757303252</v>
      </c>
    </row>
    <row r="16" spans="1:10" ht="15.75" x14ac:dyDescent="0.25">
      <c r="D16" s="232">
        <v>37621</v>
      </c>
      <c r="E16" s="233">
        <v>9.8850028552201792</v>
      </c>
      <c r="F16" s="233">
        <v>3.4541547399423962</v>
      </c>
      <c r="G16" s="233">
        <v>6.0285086130665704</v>
      </c>
      <c r="H16" s="233">
        <v>3.866868116902805</v>
      </c>
    </row>
    <row r="17" spans="4:8" ht="15.75" x14ac:dyDescent="0.25">
      <c r="D17" s="232">
        <v>37711</v>
      </c>
      <c r="E17" s="233">
        <v>13.863284881099673</v>
      </c>
      <c r="F17" s="233">
        <v>5.5374998148584069</v>
      </c>
      <c r="G17" s="233">
        <v>6.1573137513962806</v>
      </c>
      <c r="H17" s="233">
        <v>3.6692073742144671</v>
      </c>
    </row>
    <row r="18" spans="4:8" ht="15.75" x14ac:dyDescent="0.25">
      <c r="D18" s="232">
        <v>37802</v>
      </c>
      <c r="E18" s="233">
        <v>18.190886415750469</v>
      </c>
      <c r="F18" s="233">
        <v>9.7263755486352892</v>
      </c>
      <c r="G18" s="233">
        <v>5.8886398299224583</v>
      </c>
      <c r="H18" s="233">
        <v>3.6493286912167466</v>
      </c>
    </row>
    <row r="19" spans="4:8" ht="15.75" x14ac:dyDescent="0.25">
      <c r="D19" s="232">
        <v>37894</v>
      </c>
      <c r="E19" s="233">
        <v>18.580951344283349</v>
      </c>
      <c r="F19" s="233">
        <v>7.9592039947594628</v>
      </c>
      <c r="G19" s="233">
        <v>5.7723292617122244</v>
      </c>
      <c r="H19" s="233">
        <v>3.6323744352844827</v>
      </c>
    </row>
    <row r="20" spans="4:8" ht="15.75" x14ac:dyDescent="0.25">
      <c r="D20" s="232">
        <v>37986</v>
      </c>
      <c r="E20" s="233">
        <v>20.035505093155038</v>
      </c>
      <c r="F20" s="233">
        <v>16.538333786891755</v>
      </c>
      <c r="G20" s="233">
        <v>5.6646951655108291</v>
      </c>
      <c r="H20" s="233">
        <v>3.6289339842646915</v>
      </c>
    </row>
    <row r="21" spans="4:8" ht="15.75" x14ac:dyDescent="0.25">
      <c r="D21" s="232">
        <v>38077</v>
      </c>
      <c r="E21" s="233">
        <v>13.668380711314114</v>
      </c>
      <c r="F21" s="233">
        <v>4.7068595753246427</v>
      </c>
      <c r="G21" s="233">
        <v>5.8290302488889401</v>
      </c>
      <c r="H21" s="233">
        <v>4.0119631097032986</v>
      </c>
    </row>
    <row r="22" spans="4:8" ht="15.75" x14ac:dyDescent="0.25">
      <c r="D22" s="232">
        <v>38168</v>
      </c>
      <c r="E22" s="233">
        <v>12.92731011568533</v>
      </c>
      <c r="F22" s="233">
        <v>7.6734373678025776</v>
      </c>
      <c r="G22" s="233">
        <v>5.9362411289835881</v>
      </c>
      <c r="H22" s="233">
        <v>4.1977593260986135</v>
      </c>
    </row>
    <row r="23" spans="4:8" ht="15.75" x14ac:dyDescent="0.25">
      <c r="D23" s="232">
        <v>38260</v>
      </c>
      <c r="E23" s="233">
        <v>13.176330669838833</v>
      </c>
      <c r="F23" s="233">
        <v>2.3816826045853929</v>
      </c>
      <c r="G23" s="233">
        <v>6.1623844388072238</v>
      </c>
      <c r="H23" s="233">
        <v>4.7194940882700198</v>
      </c>
    </row>
    <row r="24" spans="4:8" ht="15.75" x14ac:dyDescent="0.25">
      <c r="D24" s="232">
        <v>38352</v>
      </c>
      <c r="E24" s="233">
        <v>10.646212346245918</v>
      </c>
      <c r="F24" s="233">
        <v>3.2036369068495247</v>
      </c>
      <c r="G24" s="233">
        <v>6.4293013775859018</v>
      </c>
      <c r="H24" s="233">
        <v>4.8571429560420345</v>
      </c>
    </row>
    <row r="25" spans="4:8" ht="15.75" x14ac:dyDescent="0.25">
      <c r="D25" s="232">
        <v>38442</v>
      </c>
      <c r="E25" s="233">
        <v>7.9784500189366696</v>
      </c>
      <c r="F25" s="233">
        <v>-3.3944169186817277</v>
      </c>
      <c r="G25" s="233">
        <v>6.8329325568504178</v>
      </c>
      <c r="H25" s="233">
        <v>4.6663446642149253</v>
      </c>
    </row>
    <row r="26" spans="4:8" ht="15.75" x14ac:dyDescent="0.25">
      <c r="D26" s="232">
        <v>38533</v>
      </c>
      <c r="E26" s="233">
        <v>8.282602451045662</v>
      </c>
      <c r="F26" s="233">
        <v>-4.7612200065022847</v>
      </c>
      <c r="G26" s="233">
        <v>7.2723169940695795</v>
      </c>
      <c r="H26" s="233">
        <v>4.5898737004207195</v>
      </c>
    </row>
    <row r="27" spans="4:8" ht="15.75" x14ac:dyDescent="0.25">
      <c r="D27" s="232">
        <v>38625</v>
      </c>
      <c r="E27" s="233">
        <v>10.896084063455149</v>
      </c>
      <c r="F27" s="233">
        <v>-4.5079923116937124</v>
      </c>
      <c r="G27" s="233">
        <v>7.3479493187436544</v>
      </c>
      <c r="H27" s="233">
        <v>4.9752720817269704</v>
      </c>
    </row>
    <row r="28" spans="4:8" ht="15.75" x14ac:dyDescent="0.25">
      <c r="D28" s="232">
        <v>38717</v>
      </c>
      <c r="E28" s="233">
        <v>10.007140681393437</v>
      </c>
      <c r="F28" s="233">
        <v>-5.0134856302134239</v>
      </c>
      <c r="G28" s="233">
        <v>7.4458694222635611</v>
      </c>
      <c r="H28" s="233">
        <v>4.6044411885956169</v>
      </c>
    </row>
    <row r="29" spans="4:8" ht="15.75" x14ac:dyDescent="0.25">
      <c r="D29" s="232">
        <v>38807</v>
      </c>
      <c r="E29" s="233">
        <v>11.395974001482358</v>
      </c>
      <c r="F29" s="233">
        <v>-1.7540924458076148</v>
      </c>
      <c r="G29" s="233">
        <v>7.4013135693153034</v>
      </c>
      <c r="H29" s="233">
        <v>4.1514072401369857</v>
      </c>
    </row>
    <row r="30" spans="4:8" ht="15.75" x14ac:dyDescent="0.25">
      <c r="D30" s="232">
        <v>38898</v>
      </c>
      <c r="E30" s="233">
        <v>11.174219047188842</v>
      </c>
      <c r="F30" s="233">
        <v>-1.5180428913297561</v>
      </c>
      <c r="G30" s="233">
        <v>7.3835319839648452</v>
      </c>
      <c r="H30" s="233">
        <v>4.4082616249914528</v>
      </c>
    </row>
    <row r="31" spans="4:8" ht="15.75" x14ac:dyDescent="0.25">
      <c r="D31" s="232">
        <v>38990</v>
      </c>
      <c r="E31" s="233">
        <v>12.458477677038516</v>
      </c>
      <c r="F31" s="233">
        <v>-2.001447151636043</v>
      </c>
      <c r="G31" s="233">
        <v>7.6249064673254523</v>
      </c>
      <c r="H31" s="233">
        <v>5.274420051195948</v>
      </c>
    </row>
    <row r="32" spans="4:8" ht="15.75" x14ac:dyDescent="0.25">
      <c r="D32" s="232">
        <v>39082</v>
      </c>
      <c r="E32" s="233">
        <v>9.0638897932382463</v>
      </c>
      <c r="F32" s="233">
        <v>-3.9538398150984193</v>
      </c>
      <c r="G32" s="233">
        <v>7.5665052272705191</v>
      </c>
      <c r="H32" s="233">
        <v>5.6085693429845307</v>
      </c>
    </row>
    <row r="33" spans="4:8" ht="15.75" x14ac:dyDescent="0.25">
      <c r="D33" s="232">
        <v>39172</v>
      </c>
      <c r="E33" s="233">
        <v>8.5478864600203792</v>
      </c>
      <c r="F33" s="233">
        <v>-4.0555296838004153</v>
      </c>
      <c r="G33" s="233">
        <v>7.2092220629226302</v>
      </c>
      <c r="H33" s="233">
        <v>4.9668043423005095</v>
      </c>
    </row>
    <row r="34" spans="4:8" ht="15.75" x14ac:dyDescent="0.25">
      <c r="D34" s="232">
        <v>39263</v>
      </c>
      <c r="E34" s="233">
        <v>9.2431685719580372</v>
      </c>
      <c r="F34" s="233">
        <v>-5.5595894061195992</v>
      </c>
      <c r="G34" s="233">
        <v>7.1903587892171572</v>
      </c>
      <c r="H34" s="233">
        <v>4.4523286831614239</v>
      </c>
    </row>
    <row r="35" spans="4:8" ht="15.75" x14ac:dyDescent="0.25">
      <c r="D35" s="232">
        <v>39355</v>
      </c>
      <c r="E35" s="233">
        <v>12.812571853249352</v>
      </c>
      <c r="F35" s="233">
        <v>-4.6482593392642002</v>
      </c>
      <c r="G35" s="233">
        <v>7.3561120722078286</v>
      </c>
      <c r="H35" s="233">
        <v>5.0737263285417944</v>
      </c>
    </row>
    <row r="36" spans="4:8" ht="15.75" x14ac:dyDescent="0.25">
      <c r="D36" s="232">
        <v>39447</v>
      </c>
      <c r="E36" s="233">
        <v>14.747748073561624</v>
      </c>
      <c r="F36" s="233">
        <v>-6.123023074630197</v>
      </c>
      <c r="G36" s="233">
        <v>7.8693245898893061</v>
      </c>
      <c r="H36" s="233">
        <v>5.2230091396051499</v>
      </c>
    </row>
    <row r="37" spans="4:8" ht="15.75" x14ac:dyDescent="0.25">
      <c r="D37" s="232">
        <v>39538</v>
      </c>
      <c r="E37" s="233">
        <v>13.253872202040412</v>
      </c>
      <c r="F37" s="233">
        <v>-8.4731512243292855</v>
      </c>
      <c r="G37" s="233">
        <v>7.5530705266647198</v>
      </c>
      <c r="H37" s="233">
        <v>4.548401462229628</v>
      </c>
    </row>
    <row r="38" spans="4:8" ht="15.75" x14ac:dyDescent="0.25">
      <c r="D38" s="232">
        <v>39629</v>
      </c>
      <c r="E38" s="233">
        <v>11.96687638404434</v>
      </c>
      <c r="F38" s="233">
        <v>-7.4825307196410051</v>
      </c>
      <c r="G38" s="233">
        <v>7.721676557018478</v>
      </c>
      <c r="H38" s="233">
        <v>4.1588953266697635</v>
      </c>
    </row>
    <row r="39" spans="4:8" ht="15.75" x14ac:dyDescent="0.25">
      <c r="D39" s="232">
        <v>39721</v>
      </c>
      <c r="E39" s="233">
        <v>14.215968656713216</v>
      </c>
      <c r="F39" s="233">
        <v>-4.2566012295620226</v>
      </c>
      <c r="G39" s="233">
        <v>7.8066599915727517</v>
      </c>
      <c r="H39" s="233">
        <v>4.2689600294753189</v>
      </c>
    </row>
    <row r="40" spans="4:8" ht="15.75" x14ac:dyDescent="0.25">
      <c r="D40" s="232">
        <v>39813</v>
      </c>
      <c r="E40" s="233">
        <v>10.535725177666905</v>
      </c>
      <c r="F40" s="233">
        <v>-7.0004711664189614</v>
      </c>
      <c r="G40" s="233">
        <v>8.1879444134497827</v>
      </c>
      <c r="H40" s="233">
        <v>3.8685490547473047</v>
      </c>
    </row>
    <row r="41" spans="4:8" ht="15.75" x14ac:dyDescent="0.25">
      <c r="D41" s="232">
        <v>39903</v>
      </c>
      <c r="E41" s="233">
        <v>11.480054929657314</v>
      </c>
      <c r="F41" s="233">
        <v>-5.6283928389657518</v>
      </c>
      <c r="G41" s="233">
        <v>9.2034341773291342</v>
      </c>
      <c r="H41" s="233">
        <v>5.1179233913247737</v>
      </c>
    </row>
    <row r="42" spans="4:8" ht="15.75" x14ac:dyDescent="0.25">
      <c r="D42" s="232">
        <v>39994</v>
      </c>
      <c r="E42" s="233">
        <v>7.7532541445849574</v>
      </c>
      <c r="F42" s="233">
        <v>-6.0198218506513825</v>
      </c>
      <c r="G42" s="233">
        <v>9.7446050548400791</v>
      </c>
      <c r="H42" s="233">
        <v>5.6807171831598158</v>
      </c>
    </row>
    <row r="43" spans="4:8" ht="15.75" x14ac:dyDescent="0.25">
      <c r="D43" s="232">
        <v>40086</v>
      </c>
      <c r="E43" s="233">
        <v>3.3493397837252985</v>
      </c>
      <c r="F43" s="233">
        <v>-13.27037760250191</v>
      </c>
      <c r="G43" s="233">
        <v>10.52167745901372</v>
      </c>
      <c r="H43" s="233">
        <v>6.4918434932160292</v>
      </c>
    </row>
    <row r="44" spans="4:8" ht="15.75" x14ac:dyDescent="0.25">
      <c r="D44" s="232">
        <v>40178</v>
      </c>
      <c r="E44" s="233">
        <v>1.857876798423149</v>
      </c>
      <c r="F44" s="233">
        <v>-16.311044099088974</v>
      </c>
      <c r="G44" s="233">
        <v>10.646884913876125</v>
      </c>
      <c r="H44" s="233">
        <v>6.9262652118729049</v>
      </c>
    </row>
    <row r="45" spans="4:8" ht="15.75" x14ac:dyDescent="0.25">
      <c r="D45" s="232">
        <v>40268</v>
      </c>
      <c r="E45" s="233">
        <v>2.6875948550196398</v>
      </c>
      <c r="F45" s="233">
        <v>-14.210293166745402</v>
      </c>
      <c r="G45" s="233">
        <v>11.130763206337212</v>
      </c>
      <c r="H45" s="233">
        <v>9.046471141450553</v>
      </c>
    </row>
    <row r="46" spans="4:8" ht="15.75" x14ac:dyDescent="0.25">
      <c r="D46" s="232">
        <v>40359</v>
      </c>
      <c r="E46" s="233">
        <v>2.1619906561195563</v>
      </c>
      <c r="F46" s="233">
        <v>-10.966063007153579</v>
      </c>
      <c r="G46" s="233">
        <v>11.356274897173364</v>
      </c>
      <c r="H46" s="233">
        <v>8.9478232250955436</v>
      </c>
    </row>
    <row r="47" spans="4:8" ht="15.75" x14ac:dyDescent="0.25">
      <c r="D47" s="232">
        <v>40451</v>
      </c>
      <c r="E47" s="233">
        <v>1.2649962502320875</v>
      </c>
      <c r="F47" s="233">
        <v>-11.500655941088141</v>
      </c>
      <c r="G47" s="233">
        <v>11.108677188869789</v>
      </c>
      <c r="H47" s="233">
        <v>9.5025291657504827</v>
      </c>
    </row>
    <row r="48" spans="4:8" ht="15.75" x14ac:dyDescent="0.25">
      <c r="D48" s="232">
        <v>40543</v>
      </c>
      <c r="E48" s="233">
        <v>-0.54398726504307149</v>
      </c>
      <c r="F48" s="233">
        <v>-12.883649058506919</v>
      </c>
      <c r="G48" s="233">
        <v>11.099183805673913</v>
      </c>
      <c r="H48" s="233">
        <v>8.585831405043006</v>
      </c>
    </row>
    <row r="49" spans="4:8" ht="15.75" x14ac:dyDescent="0.25">
      <c r="D49" s="232">
        <v>40633</v>
      </c>
      <c r="E49" s="233">
        <v>-3.1973247902000708</v>
      </c>
      <c r="F49" s="233">
        <v>-16.213257029927462</v>
      </c>
      <c r="G49" s="233">
        <v>11.071758463273643</v>
      </c>
      <c r="H49" s="233">
        <v>9.4603507630428858</v>
      </c>
    </row>
    <row r="50" spans="4:8" ht="15.75" x14ac:dyDescent="0.25">
      <c r="D50" s="232">
        <v>40724</v>
      </c>
      <c r="E50" s="233">
        <v>-5.0945135136195887</v>
      </c>
      <c r="F50" s="233">
        <v>-18.775078731264301</v>
      </c>
      <c r="G50" s="233">
        <v>11.034472027438438</v>
      </c>
      <c r="H50" s="233">
        <v>9.6322247451648177</v>
      </c>
    </row>
    <row r="51" spans="4:8" ht="15.75" x14ac:dyDescent="0.25">
      <c r="D51" s="232">
        <v>40816</v>
      </c>
      <c r="E51" s="233">
        <v>-6.6411381138845798</v>
      </c>
      <c r="F51" s="233">
        <v>-17.685821494128234</v>
      </c>
      <c r="G51" s="233">
        <v>11.011379947836247</v>
      </c>
      <c r="H51" s="233">
        <v>9.6965516000418788</v>
      </c>
    </row>
    <row r="52" spans="4:8" ht="15.75" x14ac:dyDescent="0.25">
      <c r="D52" s="232">
        <v>40908</v>
      </c>
      <c r="E52" s="233">
        <v>-5.4912290564079598</v>
      </c>
      <c r="F52" s="233">
        <v>-17.742441302324778</v>
      </c>
      <c r="G52" s="233">
        <v>11.010783128433985</v>
      </c>
      <c r="H52" s="233">
        <v>9.7672833819325557</v>
      </c>
    </row>
    <row r="53" spans="4:8" ht="15.75" x14ac:dyDescent="0.25">
      <c r="D53" s="232">
        <v>40999</v>
      </c>
      <c r="E53" s="233">
        <v>-9.7062034083763393</v>
      </c>
      <c r="F53" s="233">
        <v>-17.960850784048461</v>
      </c>
      <c r="G53" s="233">
        <v>11.187700084450597</v>
      </c>
      <c r="H53" s="233">
        <v>9.9859281224393239</v>
      </c>
    </row>
    <row r="54" spans="4:8" ht="15.75" x14ac:dyDescent="0.25">
      <c r="D54" s="232">
        <v>41090</v>
      </c>
      <c r="E54" s="233">
        <v>-12.752410885895841</v>
      </c>
      <c r="F54" s="233">
        <v>-18.459226400335382</v>
      </c>
      <c r="G54" s="233">
        <v>11.149641018014561</v>
      </c>
      <c r="H54" s="233">
        <v>10.433316042339763</v>
      </c>
    </row>
    <row r="55" spans="4:8" ht="15.75" x14ac:dyDescent="0.25">
      <c r="D55" s="232">
        <v>41182</v>
      </c>
      <c r="E55" s="233">
        <v>-13.691619594300761</v>
      </c>
      <c r="F55" s="233">
        <v>-18.880635924804693</v>
      </c>
      <c r="G55" s="233">
        <v>10.758758696742399</v>
      </c>
      <c r="H55" s="233">
        <v>8.6292341060668374</v>
      </c>
    </row>
    <row r="56" spans="4:8" ht="15.75" x14ac:dyDescent="0.25">
      <c r="D56" s="232">
        <v>41274</v>
      </c>
      <c r="E56" s="233">
        <v>-15.838304245403776</v>
      </c>
      <c r="F56" s="233">
        <v>-21.18834219152545</v>
      </c>
      <c r="G56" s="233">
        <v>10.936143510977683</v>
      </c>
      <c r="H56" s="233">
        <v>9.2182311226872731</v>
      </c>
    </row>
    <row r="57" spans="4:8" ht="15.75" x14ac:dyDescent="0.25">
      <c r="D57" s="232">
        <v>41364</v>
      </c>
      <c r="E57" s="233">
        <v>-17.672179299198973</v>
      </c>
      <c r="F57" s="233">
        <v>-24.428140694378001</v>
      </c>
      <c r="G57" s="233">
        <v>10.902135806389238</v>
      </c>
      <c r="H57" s="233">
        <v>8.6678045137878357</v>
      </c>
    </row>
    <row r="58" spans="4:8" ht="15.75" x14ac:dyDescent="0.25">
      <c r="D58" s="232">
        <v>41455</v>
      </c>
      <c r="E58" s="233">
        <v>-19.443166305109685</v>
      </c>
      <c r="F58" s="233">
        <v>-24.822142722411058</v>
      </c>
      <c r="G58" s="233">
        <v>10.349422247568823</v>
      </c>
      <c r="H58" s="233">
        <v>8.4159669173171601</v>
      </c>
    </row>
    <row r="59" spans="4:8" ht="15.75" x14ac:dyDescent="0.25">
      <c r="D59" s="232">
        <v>41547</v>
      </c>
      <c r="E59" s="233">
        <v>-19.154716426288573</v>
      </c>
      <c r="F59" s="233">
        <v>-24.153720591179336</v>
      </c>
      <c r="G59" s="233">
        <v>10.096831836919099</v>
      </c>
      <c r="H59" s="233">
        <v>8.6488744377396714</v>
      </c>
    </row>
    <row r="60" spans="4:8" ht="15.75" x14ac:dyDescent="0.25">
      <c r="D60" s="232">
        <v>41639</v>
      </c>
      <c r="E60" s="233">
        <v>-21.296706207314458</v>
      </c>
      <c r="F60" s="233">
        <v>-24.064593260952677</v>
      </c>
      <c r="G60" s="233">
        <v>9.3907409766424301</v>
      </c>
      <c r="H60" s="233">
        <v>8.1483182092104016</v>
      </c>
    </row>
    <row r="61" spans="4:8" ht="15.75" x14ac:dyDescent="0.25">
      <c r="D61" s="232">
        <v>41729</v>
      </c>
      <c r="E61" s="233">
        <v>-21.240987076489574</v>
      </c>
      <c r="F61" s="233">
        <v>-22.647361190998254</v>
      </c>
      <c r="G61" s="233">
        <v>7.7782189589762067</v>
      </c>
      <c r="H61" s="233">
        <v>7.0623704811109187</v>
      </c>
    </row>
    <row r="62" spans="4:8" ht="15.75" x14ac:dyDescent="0.25">
      <c r="D62" s="232">
        <v>41820</v>
      </c>
      <c r="E62" s="233">
        <v>-21.616011873649313</v>
      </c>
      <c r="F62" s="233">
        <v>-19.619939551940078</v>
      </c>
      <c r="G62" s="233">
        <v>8.2281239484170197</v>
      </c>
      <c r="H62" s="233">
        <v>6.2430276431894995</v>
      </c>
    </row>
    <row r="63" spans="4:8" ht="15.75" x14ac:dyDescent="0.25">
      <c r="D63" s="232">
        <v>41912</v>
      </c>
      <c r="E63" s="233">
        <v>-21.121406188064284</v>
      </c>
      <c r="F63" s="233">
        <v>-18.521287025607165</v>
      </c>
      <c r="G63" s="233">
        <v>7.5648847109859094</v>
      </c>
      <c r="H63" s="233">
        <v>5.3448095113138301</v>
      </c>
    </row>
    <row r="64" spans="4:8" ht="15.75" x14ac:dyDescent="0.25">
      <c r="D64" s="232">
        <v>42004</v>
      </c>
      <c r="E64" s="233">
        <v>-19.897894031546187</v>
      </c>
      <c r="F64" s="233">
        <v>-15.703850872126495</v>
      </c>
      <c r="G64" s="233">
        <v>7.3407251682187571</v>
      </c>
      <c r="H64" s="233">
        <v>5.1949740668684354</v>
      </c>
    </row>
    <row r="65" spans="4:8" ht="15.75" x14ac:dyDescent="0.25">
      <c r="D65" s="232">
        <v>42094</v>
      </c>
      <c r="E65" s="233">
        <v>-16.938300104153512</v>
      </c>
      <c r="F65" s="233">
        <v>-9.9884124780069072</v>
      </c>
      <c r="G65" s="233">
        <v>7.3634425315712502</v>
      </c>
      <c r="H65" s="233">
        <v>4.901548464046682</v>
      </c>
    </row>
    <row r="66" spans="4:8" ht="15.75" x14ac:dyDescent="0.25">
      <c r="D66" s="232">
        <v>42185</v>
      </c>
      <c r="E66" s="233">
        <v>-15.452620538421925</v>
      </c>
      <c r="F66" s="233">
        <v>-5.2797886443658371</v>
      </c>
      <c r="G66" s="233">
        <v>7.0073943685214131</v>
      </c>
      <c r="H66" s="233">
        <v>5.427473792612231</v>
      </c>
    </row>
    <row r="67" spans="4:8" ht="15.75" x14ac:dyDescent="0.25">
      <c r="D67" s="232">
        <v>42277</v>
      </c>
      <c r="E67" s="233">
        <v>-12.138881899552459</v>
      </c>
      <c r="F67" s="233">
        <v>0.29222435946950043</v>
      </c>
      <c r="G67" s="233">
        <v>6.539129126696313</v>
      </c>
      <c r="H67" s="233">
        <v>5.0513450461292706</v>
      </c>
    </row>
    <row r="68" spans="4:8" ht="15.75" x14ac:dyDescent="0.25">
      <c r="D68" s="232">
        <v>42369</v>
      </c>
      <c r="E68" s="233">
        <v>-11.507024192729858</v>
      </c>
      <c r="F68" s="233">
        <v>1.4110926909200145</v>
      </c>
      <c r="G68" s="233">
        <v>6.3610907590057248</v>
      </c>
      <c r="H68" s="233">
        <v>4.8681068820988065</v>
      </c>
    </row>
    <row r="69" spans="4:8" ht="15.75" x14ac:dyDescent="0.25">
      <c r="D69" s="232">
        <v>42460</v>
      </c>
      <c r="E69" s="233">
        <v>-8.7177917754827376</v>
      </c>
      <c r="F69" s="233">
        <v>9.4819263128692342</v>
      </c>
      <c r="G69" s="233">
        <v>5.739366496533421</v>
      </c>
      <c r="H69" s="233">
        <v>5.1295787547201774</v>
      </c>
    </row>
    <row r="70" spans="4:8" ht="15.75" x14ac:dyDescent="0.25">
      <c r="D70" s="232">
        <v>42551</v>
      </c>
      <c r="E70" s="233">
        <v>-8.2686285759879752</v>
      </c>
      <c r="F70" s="233">
        <v>13.457492733332387</v>
      </c>
      <c r="G70" s="233">
        <v>5.2179341893351925</v>
      </c>
      <c r="H70" s="233">
        <v>4.4753559443517972</v>
      </c>
    </row>
    <row r="71" spans="4:8" ht="15.75" x14ac:dyDescent="0.25">
      <c r="D71" s="232">
        <v>42643</v>
      </c>
      <c r="E71" s="233">
        <v>-3.6634275378375634</v>
      </c>
      <c r="F71" s="233">
        <v>17.056432463078991</v>
      </c>
      <c r="G71" s="233">
        <v>4.9514445692273465</v>
      </c>
      <c r="H71" s="233">
        <v>4.1518330253839597</v>
      </c>
    </row>
    <row r="72" spans="4:8" ht="15.75" x14ac:dyDescent="0.25">
      <c r="D72" s="232">
        <v>42735</v>
      </c>
      <c r="E72" s="233">
        <v>-4.1454413012273648</v>
      </c>
      <c r="F72" s="233">
        <v>17.848620626070201</v>
      </c>
      <c r="G72" s="233">
        <v>4.5666012311771143</v>
      </c>
      <c r="H72" s="233">
        <v>3.5613233553323673</v>
      </c>
    </row>
    <row r="73" spans="4:8" ht="15.75" x14ac:dyDescent="0.25">
      <c r="D73" s="232">
        <v>42825</v>
      </c>
      <c r="E73" s="233">
        <v>-2.6434046415263026</v>
      </c>
      <c r="F73" s="233">
        <v>20.615841252843907</v>
      </c>
      <c r="G73" s="233">
        <v>4.3409130991093594</v>
      </c>
      <c r="H73" s="233">
        <v>3.1268453523081905</v>
      </c>
    </row>
    <row r="74" spans="4:8" ht="15.75" x14ac:dyDescent="0.25">
      <c r="D74" s="232">
        <v>42916</v>
      </c>
      <c r="E74" s="233">
        <v>-1.1024551733908226</v>
      </c>
      <c r="F74" s="233">
        <v>22.902522599101644</v>
      </c>
      <c r="G74" s="233">
        <v>4.3365596429283881</v>
      </c>
      <c r="H74" s="233">
        <v>3.1314301183669748</v>
      </c>
    </row>
    <row r="75" spans="4:8" ht="15.75" x14ac:dyDescent="0.25">
      <c r="D75" s="232">
        <v>43008</v>
      </c>
      <c r="E75" s="233">
        <v>1.4257792462797312</v>
      </c>
      <c r="F75" s="233">
        <v>24.937907553410369</v>
      </c>
      <c r="G75" s="233">
        <v>4.0588783507897475</v>
      </c>
      <c r="H75" s="233">
        <v>3.0105667623273571</v>
      </c>
    </row>
    <row r="76" spans="4:8" ht="15.75" x14ac:dyDescent="0.25">
      <c r="D76" s="232">
        <v>43100</v>
      </c>
      <c r="E76" s="233">
        <v>0.64845752156479364</v>
      </c>
      <c r="F76" s="233">
        <v>28.560348036627516</v>
      </c>
      <c r="G76" s="233">
        <v>3.8908062368675327</v>
      </c>
      <c r="H76" s="233">
        <v>2.1374257995932355</v>
      </c>
    </row>
    <row r="77" spans="4:8" ht="15.75" x14ac:dyDescent="0.25">
      <c r="D77" s="232">
        <v>43190</v>
      </c>
      <c r="E77" s="233">
        <v>2.8013115988138679</v>
      </c>
      <c r="F77" s="233">
        <v>31.922025812750888</v>
      </c>
      <c r="G77" s="233">
        <v>3.7217520989444046</v>
      </c>
      <c r="H77" s="233">
        <v>3.4780620804066227</v>
      </c>
    </row>
    <row r="78" spans="4:8" ht="15.75" x14ac:dyDescent="0.25">
      <c r="D78" s="232">
        <v>43281</v>
      </c>
      <c r="E78" s="233">
        <v>3.4748360121851505</v>
      </c>
      <c r="F78" s="233">
        <v>36.207782667629289</v>
      </c>
      <c r="G78" s="233">
        <v>3.6366536789073369</v>
      </c>
      <c r="H78" s="233">
        <v>2.9237118671906148</v>
      </c>
    </row>
    <row r="79" spans="4:8" ht="15.75" x14ac:dyDescent="0.25">
      <c r="D79" s="232">
        <v>43373</v>
      </c>
      <c r="E79" s="233">
        <v>6.0887579871653941</v>
      </c>
      <c r="F79" s="233">
        <v>43.482526332435754</v>
      </c>
      <c r="G79" s="233">
        <v>3.7897220111654741</v>
      </c>
      <c r="H79" s="233">
        <v>3.5363355261690939</v>
      </c>
    </row>
    <row r="80" spans="4:8" ht="15.75" x14ac:dyDescent="0.25">
      <c r="D80" s="232">
        <v>43465</v>
      </c>
      <c r="E80" s="233">
        <v>2.4888933292105833</v>
      </c>
      <c r="F80" s="233">
        <v>49.005290589696187</v>
      </c>
      <c r="G80" s="233">
        <v>3.6861467738535731</v>
      </c>
      <c r="H80" s="233">
        <v>2.425643668246567</v>
      </c>
    </row>
    <row r="81" spans="4:8" ht="15.75" x14ac:dyDescent="0.25">
      <c r="D81" s="232">
        <v>43555</v>
      </c>
      <c r="E81" s="233">
        <v>7.3045411468134915</v>
      </c>
      <c r="F81" s="233">
        <v>53.063836561500239</v>
      </c>
      <c r="G81" s="233">
        <v>3.4278396588719904</v>
      </c>
      <c r="H81" s="233">
        <v>2.574337906814796</v>
      </c>
    </row>
    <row r="82" spans="4:8" ht="15.75" x14ac:dyDescent="0.25">
      <c r="D82" s="232">
        <v>43646</v>
      </c>
      <c r="E82" s="233">
        <v>11.937045141670737</v>
      </c>
      <c r="F82" s="233">
        <v>57.848684823933667</v>
      </c>
      <c r="G82" s="233">
        <v>3.4041988237881018</v>
      </c>
      <c r="H82" s="233">
        <v>2.2934516428166307</v>
      </c>
    </row>
    <row r="83" spans="4:8" ht="15.75" x14ac:dyDescent="0.25">
      <c r="D83" s="232">
        <v>43738</v>
      </c>
      <c r="E83" s="233">
        <v>14.89277420989859</v>
      </c>
      <c r="F83" s="233">
        <v>60.123592651898491</v>
      </c>
      <c r="G83" s="233">
        <v>3.4359011916241244</v>
      </c>
      <c r="H83" s="233">
        <v>2.1154234575968105</v>
      </c>
    </row>
    <row r="84" spans="4:8" ht="15.75" x14ac:dyDescent="0.25">
      <c r="D84" s="232">
        <v>43830</v>
      </c>
      <c r="E84" s="233">
        <v>15.637974177748887</v>
      </c>
      <c r="F84" s="233">
        <v>55.01318045576852</v>
      </c>
      <c r="G84" s="233">
        <v>3.4085612857076355</v>
      </c>
      <c r="H84" s="233">
        <v>2.868019326769069</v>
      </c>
    </row>
    <row r="85" spans="4:8" ht="15.75" x14ac:dyDescent="0.25">
      <c r="D85" s="232">
        <v>43921</v>
      </c>
      <c r="E85" s="233">
        <v>17.47614875295136</v>
      </c>
      <c r="F85" s="233">
        <v>58.091597761095358</v>
      </c>
      <c r="G85" s="233">
        <v>3.5863414007525973</v>
      </c>
      <c r="H85" s="233">
        <v>2.571341956245353</v>
      </c>
    </row>
  </sheetData>
  <hyperlinks>
    <hyperlink ref="C1" location="Tartalom_Index!A1" display="Vissza a Tartalomra / Return to the Index" xr:uid="{ED2CD05E-2A26-42C7-8267-9FECE8B1B039}"/>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B60899-6B7B-4A65-9128-3E55AC9C3CA7}">
  <dimension ref="A1:J65"/>
  <sheetViews>
    <sheetView showGridLines="0" topLeftCell="A28" zoomScale="75" zoomScaleNormal="75" workbookViewId="0"/>
  </sheetViews>
  <sheetFormatPr defaultRowHeight="15" x14ac:dyDescent="0.25"/>
  <cols>
    <col min="1" max="1" width="12.5703125" bestFit="1" customWidth="1"/>
    <col min="2" max="2" width="60" customWidth="1"/>
    <col min="4" max="4" width="35" customWidth="1"/>
    <col min="9" max="9" width="16" bestFit="1" customWidth="1"/>
    <col min="10" max="10" width="16.28515625" customWidth="1"/>
  </cols>
  <sheetData>
    <row r="1" spans="1:10" ht="15.75" x14ac:dyDescent="0.25">
      <c r="A1" s="235" t="s">
        <v>102</v>
      </c>
      <c r="B1" s="234" t="s">
        <v>583</v>
      </c>
      <c r="D1" s="220" t="s">
        <v>545</v>
      </c>
    </row>
    <row r="2" spans="1:10" ht="15.75" x14ac:dyDescent="0.25">
      <c r="A2" s="235" t="s">
        <v>103</v>
      </c>
      <c r="B2" s="234" t="s">
        <v>1902</v>
      </c>
    </row>
    <row r="3" spans="1:10" ht="15.75" x14ac:dyDescent="0.25">
      <c r="A3" s="235" t="s">
        <v>104</v>
      </c>
      <c r="B3" s="236" t="s">
        <v>584</v>
      </c>
    </row>
    <row r="4" spans="1:10" ht="15.75" x14ac:dyDescent="0.25">
      <c r="A4" s="235" t="s">
        <v>105</v>
      </c>
      <c r="B4" s="236" t="s">
        <v>2104</v>
      </c>
    </row>
    <row r="5" spans="1:10" ht="15.75" x14ac:dyDescent="0.25">
      <c r="A5" s="235" t="s">
        <v>106</v>
      </c>
      <c r="B5" s="236" t="s">
        <v>585</v>
      </c>
    </row>
    <row r="6" spans="1:10" ht="15.75" x14ac:dyDescent="0.25">
      <c r="A6" s="236" t="s">
        <v>107</v>
      </c>
      <c r="B6" s="236" t="s">
        <v>1928</v>
      </c>
    </row>
    <row r="8" spans="1:10" ht="75" x14ac:dyDescent="0.25">
      <c r="I8" s="231" t="s">
        <v>2105</v>
      </c>
      <c r="J8" s="231" t="s">
        <v>2106</v>
      </c>
    </row>
    <row r="9" spans="1:10" ht="70.5" customHeight="1" x14ac:dyDescent="0.25">
      <c r="I9" s="231" t="s">
        <v>586</v>
      </c>
      <c r="J9" s="231" t="s">
        <v>587</v>
      </c>
    </row>
    <row r="10" spans="1:10" x14ac:dyDescent="0.25">
      <c r="G10" t="s">
        <v>588</v>
      </c>
      <c r="H10" t="s">
        <v>589</v>
      </c>
      <c r="I10" s="237">
        <v>0.12792267784804778</v>
      </c>
      <c r="J10" s="237">
        <v>2.2761009401286429</v>
      </c>
    </row>
    <row r="11" spans="1:10" x14ac:dyDescent="0.25">
      <c r="G11" t="s">
        <v>179</v>
      </c>
      <c r="H11" t="s">
        <v>180</v>
      </c>
      <c r="I11" s="237">
        <v>-10.732872099430608</v>
      </c>
      <c r="J11" s="237">
        <v>-3.4002410532171297</v>
      </c>
    </row>
    <row r="12" spans="1:10" x14ac:dyDescent="0.25">
      <c r="G12" t="s">
        <v>181</v>
      </c>
      <c r="H12" t="s">
        <v>182</v>
      </c>
      <c r="I12" s="237">
        <v>-17.030133581857726</v>
      </c>
      <c r="J12" s="237">
        <v>-4.3271059402617738</v>
      </c>
    </row>
    <row r="13" spans="1:10" x14ac:dyDescent="0.25">
      <c r="G13" t="s">
        <v>183</v>
      </c>
      <c r="H13" t="s">
        <v>184</v>
      </c>
      <c r="I13" s="237">
        <v>-14.740580997082333</v>
      </c>
      <c r="J13" s="237">
        <v>-5.3411010207328786</v>
      </c>
    </row>
    <row r="14" spans="1:10" x14ac:dyDescent="0.25">
      <c r="G14" t="s">
        <v>590</v>
      </c>
      <c r="H14" t="s">
        <v>591</v>
      </c>
      <c r="I14" s="237">
        <v>-16.367378806160843</v>
      </c>
      <c r="J14" s="237">
        <v>-10.277912164704617</v>
      </c>
    </row>
    <row r="15" spans="1:10" x14ac:dyDescent="0.25">
      <c r="G15" t="s">
        <v>179</v>
      </c>
      <c r="H15" t="s">
        <v>180</v>
      </c>
      <c r="I15" s="237">
        <v>-13.779149519890268</v>
      </c>
      <c r="J15" s="237">
        <v>-9.0025673632939061</v>
      </c>
    </row>
    <row r="16" spans="1:10" x14ac:dyDescent="0.25">
      <c r="G16" t="s">
        <v>181</v>
      </c>
      <c r="H16" t="s">
        <v>182</v>
      </c>
      <c r="I16" s="237">
        <v>-17.313164594877932</v>
      </c>
      <c r="J16" s="237">
        <v>-16.199340520567802</v>
      </c>
    </row>
    <row r="17" spans="7:10" x14ac:dyDescent="0.25">
      <c r="G17" t="s">
        <v>183</v>
      </c>
      <c r="H17" t="s">
        <v>184</v>
      </c>
      <c r="I17" s="237">
        <v>-31.8702574021723</v>
      </c>
      <c r="J17" s="237">
        <v>-28.892451707998248</v>
      </c>
    </row>
    <row r="18" spans="7:10" x14ac:dyDescent="0.25">
      <c r="G18" t="s">
        <v>592</v>
      </c>
      <c r="H18" t="s">
        <v>593</v>
      </c>
      <c r="I18" s="237">
        <v>-39.124161928201652</v>
      </c>
      <c r="J18" s="237">
        <v>-36.046372296447181</v>
      </c>
    </row>
    <row r="19" spans="7:10" x14ac:dyDescent="0.25">
      <c r="G19" t="s">
        <v>179</v>
      </c>
      <c r="H19" t="s">
        <v>180</v>
      </c>
      <c r="I19" s="237">
        <v>-27.006602497812423</v>
      </c>
      <c r="J19" s="237">
        <v>-24.529993408042188</v>
      </c>
    </row>
    <row r="20" spans="7:10" x14ac:dyDescent="0.25">
      <c r="G20" t="s">
        <v>181</v>
      </c>
      <c r="H20" t="s">
        <v>182</v>
      </c>
      <c r="I20" s="237">
        <v>-40.05614924832458</v>
      </c>
      <c r="J20" s="237">
        <v>-44.161969079645026</v>
      </c>
    </row>
    <row r="21" spans="7:10" x14ac:dyDescent="0.25">
      <c r="G21" t="s">
        <v>183</v>
      </c>
      <c r="H21" t="s">
        <v>184</v>
      </c>
      <c r="I21" s="237">
        <v>-38.359903909150475</v>
      </c>
      <c r="J21" s="237">
        <v>-38.122772565277472</v>
      </c>
    </row>
    <row r="22" spans="7:10" x14ac:dyDescent="0.25">
      <c r="G22" t="s">
        <v>594</v>
      </c>
      <c r="H22" t="s">
        <v>595</v>
      </c>
      <c r="I22" s="237">
        <v>15.028579394953297</v>
      </c>
      <c r="J22" s="237">
        <v>-2.3795025528127667</v>
      </c>
    </row>
    <row r="23" spans="7:10" x14ac:dyDescent="0.25">
      <c r="G23" t="s">
        <v>179</v>
      </c>
      <c r="H23" t="s">
        <v>180</v>
      </c>
      <c r="I23" s="237">
        <v>-12.903225806451616</v>
      </c>
      <c r="J23" s="237">
        <v>-23.96058975613164</v>
      </c>
    </row>
    <row r="24" spans="7:10" x14ac:dyDescent="0.25">
      <c r="G24" t="s">
        <v>181</v>
      </c>
      <c r="H24" t="s">
        <v>182</v>
      </c>
      <c r="I24" s="237">
        <v>12.645414715213789</v>
      </c>
      <c r="J24" s="237">
        <v>2.9586685991303909</v>
      </c>
    </row>
    <row r="25" spans="7:10" x14ac:dyDescent="0.25">
      <c r="G25" t="s">
        <v>183</v>
      </c>
      <c r="H25" t="s">
        <v>184</v>
      </c>
      <c r="I25" s="237">
        <v>24.44641275465014</v>
      </c>
      <c r="J25" s="237">
        <v>7.5345283573317658</v>
      </c>
    </row>
    <row r="26" spans="7:10" x14ac:dyDescent="0.25">
      <c r="G26" t="s">
        <v>596</v>
      </c>
      <c r="H26" t="s">
        <v>597</v>
      </c>
      <c r="I26" s="237">
        <v>-21.573142649375825</v>
      </c>
      <c r="J26" s="237">
        <v>-13.838107576411886</v>
      </c>
    </row>
    <row r="27" spans="7:10" x14ac:dyDescent="0.25">
      <c r="G27" t="s">
        <v>179</v>
      </c>
      <c r="H27" t="s">
        <v>180</v>
      </c>
      <c r="I27" s="237">
        <v>-7.7577577577577586</v>
      </c>
      <c r="J27" s="237">
        <v>-6.2947987502297309</v>
      </c>
    </row>
    <row r="28" spans="7:10" x14ac:dyDescent="0.25">
      <c r="G28" t="s">
        <v>181</v>
      </c>
      <c r="H28" t="s">
        <v>182</v>
      </c>
      <c r="I28" s="237">
        <v>-5.297746781115876</v>
      </c>
      <c r="J28" s="237">
        <v>-8.2520266006497422E-2</v>
      </c>
    </row>
    <row r="29" spans="7:10" x14ac:dyDescent="0.25">
      <c r="G29" t="s">
        <v>183</v>
      </c>
      <c r="H29" t="s">
        <v>184</v>
      </c>
      <c r="I29" s="237">
        <v>20.412811387900362</v>
      </c>
      <c r="J29" s="237">
        <v>18.779034814450441</v>
      </c>
    </row>
    <row r="30" spans="7:10" x14ac:dyDescent="0.25">
      <c r="G30" t="s">
        <v>598</v>
      </c>
      <c r="H30" t="s">
        <v>599</v>
      </c>
      <c r="I30" s="237">
        <v>29.562664194096754</v>
      </c>
      <c r="J30" s="237">
        <v>8.3699949880269457</v>
      </c>
    </row>
    <row r="31" spans="7:10" x14ac:dyDescent="0.25">
      <c r="G31" t="s">
        <v>179</v>
      </c>
      <c r="H31" t="s">
        <v>180</v>
      </c>
      <c r="I31" s="237">
        <v>-3.4725990233315258</v>
      </c>
      <c r="J31" s="237">
        <v>-3.8933019515543776</v>
      </c>
    </row>
    <row r="32" spans="7:10" x14ac:dyDescent="0.25">
      <c r="G32" t="s">
        <v>181</v>
      </c>
      <c r="H32" t="s">
        <v>182</v>
      </c>
      <c r="I32" s="237">
        <v>-8.5965160742104416</v>
      </c>
      <c r="J32" s="237">
        <v>-5.7131752817722514</v>
      </c>
    </row>
    <row r="33" spans="7:10" x14ac:dyDescent="0.25">
      <c r="G33" t="s">
        <v>183</v>
      </c>
      <c r="H33" t="s">
        <v>184</v>
      </c>
      <c r="I33" s="237">
        <v>-21.515545572762733</v>
      </c>
      <c r="J33" s="237">
        <v>-14.19500299084342</v>
      </c>
    </row>
    <row r="34" spans="7:10" x14ac:dyDescent="0.25">
      <c r="G34" t="s">
        <v>600</v>
      </c>
      <c r="H34" t="s">
        <v>601</v>
      </c>
      <c r="I34" s="237">
        <v>-30.808683206106863</v>
      </c>
      <c r="J34" s="237">
        <v>-25.39568345323741</v>
      </c>
    </row>
    <row r="35" spans="7:10" x14ac:dyDescent="0.25">
      <c r="G35" t="s">
        <v>179</v>
      </c>
      <c r="H35" t="s">
        <v>180</v>
      </c>
      <c r="I35" s="237">
        <v>5.5368184373243423</v>
      </c>
      <c r="J35" s="237">
        <v>2.4438775510204067</v>
      </c>
    </row>
    <row r="36" spans="7:10" x14ac:dyDescent="0.25">
      <c r="G36" t="s">
        <v>181</v>
      </c>
      <c r="H36" t="s">
        <v>182</v>
      </c>
      <c r="I36" s="237">
        <v>22.528664394174157</v>
      </c>
      <c r="J36" s="237">
        <v>8.6253091508656183</v>
      </c>
    </row>
    <row r="37" spans="7:10" x14ac:dyDescent="0.25">
      <c r="G37" t="s">
        <v>183</v>
      </c>
      <c r="H37" t="s">
        <v>184</v>
      </c>
      <c r="I37" s="237">
        <v>19.777074860671789</v>
      </c>
      <c r="J37" s="237">
        <v>3.7269412269412214</v>
      </c>
    </row>
    <row r="38" spans="7:10" x14ac:dyDescent="0.25">
      <c r="G38" t="s">
        <v>602</v>
      </c>
      <c r="H38" t="s">
        <v>603</v>
      </c>
      <c r="I38" s="237">
        <v>40.717117738320979</v>
      </c>
      <c r="J38" s="237">
        <v>34.426229508196712</v>
      </c>
    </row>
    <row r="39" spans="7:10" x14ac:dyDescent="0.25">
      <c r="G39" t="s">
        <v>179</v>
      </c>
      <c r="H39" t="s">
        <v>180</v>
      </c>
      <c r="I39" s="237">
        <v>29.507323568575231</v>
      </c>
      <c r="J39" s="237">
        <v>18.885402659494986</v>
      </c>
    </row>
    <row r="40" spans="7:10" x14ac:dyDescent="0.25">
      <c r="G40" t="s">
        <v>181</v>
      </c>
      <c r="H40" t="s">
        <v>182</v>
      </c>
      <c r="I40" s="237">
        <v>27.693474962063732</v>
      </c>
      <c r="J40" s="237">
        <v>15.729057964140011</v>
      </c>
    </row>
    <row r="41" spans="7:10" x14ac:dyDescent="0.25">
      <c r="G41" t="s">
        <v>183</v>
      </c>
      <c r="H41" t="s">
        <v>184</v>
      </c>
      <c r="I41" s="237">
        <v>23.76760563380283</v>
      </c>
      <c r="J41" s="237">
        <v>14.413482913715555</v>
      </c>
    </row>
    <row r="42" spans="7:10" x14ac:dyDescent="0.25">
      <c r="G42" t="s">
        <v>604</v>
      </c>
      <c r="H42" t="s">
        <v>605</v>
      </c>
      <c r="I42" s="237">
        <v>33.921352443954419</v>
      </c>
      <c r="J42" s="237">
        <v>14.265218282434915</v>
      </c>
    </row>
    <row r="43" spans="7:10" x14ac:dyDescent="0.25">
      <c r="G43" t="s">
        <v>179</v>
      </c>
      <c r="H43" t="s">
        <v>180</v>
      </c>
      <c r="I43" s="237">
        <v>26.639934196997729</v>
      </c>
      <c r="J43" s="237">
        <v>16.794436764274636</v>
      </c>
    </row>
    <row r="44" spans="7:10" x14ac:dyDescent="0.25">
      <c r="G44" t="s">
        <v>181</v>
      </c>
      <c r="H44" t="s">
        <v>182</v>
      </c>
      <c r="I44" s="237">
        <v>19.290948702713422</v>
      </c>
      <c r="J44" s="237">
        <v>25.379129436839094</v>
      </c>
    </row>
    <row r="45" spans="7:10" x14ac:dyDescent="0.25">
      <c r="G45" t="s">
        <v>183</v>
      </c>
      <c r="H45" t="s">
        <v>184</v>
      </c>
      <c r="I45" s="237">
        <v>16.805527331843123</v>
      </c>
      <c r="J45" s="237">
        <v>21.621255252812801</v>
      </c>
    </row>
    <row r="46" spans="7:10" x14ac:dyDescent="0.25">
      <c r="G46" t="s">
        <v>606</v>
      </c>
      <c r="H46" t="s">
        <v>607</v>
      </c>
      <c r="I46" s="237">
        <v>-2.8082693011342741</v>
      </c>
      <c r="J46" s="237">
        <v>28.421524663677133</v>
      </c>
    </row>
    <row r="47" spans="7:10" x14ac:dyDescent="0.25">
      <c r="G47" t="s">
        <v>179</v>
      </c>
      <c r="H47" t="s">
        <v>180</v>
      </c>
      <c r="I47" s="237">
        <v>-11.155313793943336</v>
      </c>
      <c r="J47" s="237">
        <v>24.361549497847918</v>
      </c>
    </row>
    <row r="48" spans="7:10" x14ac:dyDescent="0.25">
      <c r="G48" t="s">
        <v>181</v>
      </c>
      <c r="H48" t="s">
        <v>182</v>
      </c>
      <c r="I48" s="237">
        <v>-18.927444794952692</v>
      </c>
      <c r="J48" s="237">
        <v>2.3242889833278753</v>
      </c>
    </row>
    <row r="49" spans="7:10" x14ac:dyDescent="0.25">
      <c r="G49" t="s">
        <v>183</v>
      </c>
      <c r="H49" t="s">
        <v>184</v>
      </c>
      <c r="I49" s="237">
        <v>-20.955114822546975</v>
      </c>
      <c r="J49" s="237">
        <v>-0.95482241046217098</v>
      </c>
    </row>
    <row r="50" spans="7:10" x14ac:dyDescent="0.25">
      <c r="G50" t="s">
        <v>178</v>
      </c>
      <c r="H50" t="s">
        <v>608</v>
      </c>
      <c r="I50" s="237">
        <v>-10.174117647058821</v>
      </c>
      <c r="J50" s="237">
        <v>0.48187722606327554</v>
      </c>
    </row>
    <row r="51" spans="7:10" x14ac:dyDescent="0.25">
      <c r="G51" t="s">
        <v>179</v>
      </c>
      <c r="H51" t="s">
        <v>180</v>
      </c>
      <c r="I51" s="237">
        <v>-3.4542629991775584</v>
      </c>
      <c r="J51" s="237">
        <v>2.2842639593908558</v>
      </c>
    </row>
    <row r="52" spans="7:10" x14ac:dyDescent="0.25">
      <c r="G52" t="s">
        <v>181</v>
      </c>
      <c r="H52" t="s">
        <v>182</v>
      </c>
      <c r="I52" s="237">
        <v>-0.76797050993241101</v>
      </c>
      <c r="J52" s="237">
        <v>10.750455257020548</v>
      </c>
    </row>
    <row r="53" spans="7:10" x14ac:dyDescent="0.25">
      <c r="G53" t="s">
        <v>183</v>
      </c>
      <c r="H53" t="s">
        <v>184</v>
      </c>
      <c r="I53" s="237">
        <v>3.4554858589193316</v>
      </c>
      <c r="J53" s="237">
        <v>11.256986383585271</v>
      </c>
    </row>
    <row r="54" spans="7:10" x14ac:dyDescent="0.25">
      <c r="G54" t="s">
        <v>185</v>
      </c>
      <c r="H54" t="s">
        <v>609</v>
      </c>
      <c r="I54" s="237">
        <v>4.893126571668077</v>
      </c>
      <c r="J54" s="237">
        <v>9.9840144564915363</v>
      </c>
    </row>
    <row r="55" spans="7:10" x14ac:dyDescent="0.25">
      <c r="G55" t="s">
        <v>179</v>
      </c>
      <c r="H55" t="s">
        <v>180</v>
      </c>
      <c r="I55" s="237">
        <v>-4.7136772361571246</v>
      </c>
      <c r="J55" s="237">
        <v>4.5736521542973207</v>
      </c>
    </row>
    <row r="56" spans="7:10" x14ac:dyDescent="0.25">
      <c r="G56" t="s">
        <v>181</v>
      </c>
      <c r="H56" t="s">
        <v>182</v>
      </c>
      <c r="I56" s="237">
        <v>-0.45402951191827867</v>
      </c>
      <c r="J56" s="237">
        <v>6.1126175503374895</v>
      </c>
    </row>
    <row r="57" spans="7:10" x14ac:dyDescent="0.25">
      <c r="G57" t="s">
        <v>183</v>
      </c>
      <c r="H57" t="s">
        <v>184</v>
      </c>
      <c r="I57" s="237">
        <v>-8.4884586746090918</v>
      </c>
      <c r="J57" s="237">
        <v>1.8745785569791025</v>
      </c>
    </row>
    <row r="58" spans="7:10" x14ac:dyDescent="0.25">
      <c r="G58" t="s">
        <v>186</v>
      </c>
      <c r="H58" t="s">
        <v>610</v>
      </c>
      <c r="I58" s="237">
        <v>-4.0155828588552538</v>
      </c>
      <c r="J58" s="237">
        <v>1.3207368321273947</v>
      </c>
    </row>
    <row r="59" spans="7:10" x14ac:dyDescent="0.25">
      <c r="G59" t="s">
        <v>179</v>
      </c>
      <c r="H59" t="s">
        <v>180</v>
      </c>
      <c r="I59" s="237">
        <v>-12.794278335154459</v>
      </c>
      <c r="J59" s="237">
        <v>-9.6532384188103322</v>
      </c>
    </row>
    <row r="60" spans="7:10" x14ac:dyDescent="0.25">
      <c r="G60" t="s">
        <v>181</v>
      </c>
      <c r="H60" t="s">
        <v>182</v>
      </c>
      <c r="I60" s="237">
        <v>-22.120866590649939</v>
      </c>
      <c r="J60" s="237">
        <v>-4.6377599565040128</v>
      </c>
    </row>
    <row r="61" spans="7:10" x14ac:dyDescent="0.25">
      <c r="G61" t="s">
        <v>183</v>
      </c>
      <c r="H61" t="s">
        <v>184</v>
      </c>
      <c r="I61" s="237">
        <v>-27.188190166221077</v>
      </c>
      <c r="J61" s="237">
        <v>-3.6470743976701101</v>
      </c>
    </row>
    <row r="62" spans="7:10" x14ac:dyDescent="0.25">
      <c r="G62" t="s">
        <v>187</v>
      </c>
      <c r="H62" t="s">
        <v>411</v>
      </c>
      <c r="I62" s="237">
        <v>-28.082191780821915</v>
      </c>
      <c r="J62" s="237">
        <v>-15.382452193475814</v>
      </c>
    </row>
    <row r="63" spans="7:10" x14ac:dyDescent="0.25">
      <c r="G63" t="s">
        <v>179</v>
      </c>
      <c r="H63" t="s">
        <v>180</v>
      </c>
      <c r="I63" s="237">
        <v>-41.79447852760736</v>
      </c>
      <c r="J63" s="237">
        <v>-21.455627705627705</v>
      </c>
    </row>
    <row r="64" spans="7:10" x14ac:dyDescent="0.25">
      <c r="G64" t="s">
        <v>181</v>
      </c>
      <c r="H64" t="s">
        <v>182</v>
      </c>
      <c r="I64" s="237">
        <v>10.139534883720927</v>
      </c>
      <c r="J64" s="237">
        <v>6.3566318106769444</v>
      </c>
    </row>
    <row r="65" spans="9:9" x14ac:dyDescent="0.25">
      <c r="I65" s="237"/>
    </row>
  </sheetData>
  <hyperlinks>
    <hyperlink ref="D1" location="Tartalom_Index!A1" display="Vissza a Tartalomra / Return to the Index" xr:uid="{09AF7C62-A0C4-43BF-AEE4-F192668409BB}"/>
  </hyperlink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57EFE6-FB5D-4A10-8821-06D4CB215E9A}">
  <dimension ref="A1:H119"/>
  <sheetViews>
    <sheetView showGridLines="0" zoomScale="75" zoomScaleNormal="75" workbookViewId="0"/>
  </sheetViews>
  <sheetFormatPr defaultRowHeight="15.75" x14ac:dyDescent="0.25"/>
  <cols>
    <col min="1" max="1" width="13.7109375" style="110" bestFit="1" customWidth="1"/>
    <col min="2" max="2" width="122" style="110" customWidth="1"/>
    <col min="3" max="3" width="9.140625" style="110" customWidth="1"/>
    <col min="4" max="4" width="9.140625" style="110"/>
    <col min="5" max="8" width="18.28515625" style="110" customWidth="1"/>
    <col min="9" max="16384" width="9.140625" style="110"/>
  </cols>
  <sheetData>
    <row r="1" spans="1:8" x14ac:dyDescent="0.25">
      <c r="A1" s="238" t="s">
        <v>102</v>
      </c>
      <c r="B1" s="239" t="s">
        <v>611</v>
      </c>
      <c r="D1" s="1029" t="s">
        <v>545</v>
      </c>
      <c r="E1" s="1029"/>
      <c r="F1" s="1029"/>
    </row>
    <row r="2" spans="1:8" x14ac:dyDescent="0.25">
      <c r="A2" s="238" t="s">
        <v>103</v>
      </c>
      <c r="B2" s="239" t="s">
        <v>2039</v>
      </c>
    </row>
    <row r="3" spans="1:8" x14ac:dyDescent="0.25">
      <c r="A3" s="238" t="s">
        <v>104</v>
      </c>
      <c r="B3" s="110" t="s">
        <v>612</v>
      </c>
    </row>
    <row r="4" spans="1:8" x14ac:dyDescent="0.25">
      <c r="A4" s="238" t="s">
        <v>105</v>
      </c>
      <c r="B4" s="110" t="s">
        <v>1929</v>
      </c>
    </row>
    <row r="5" spans="1:8" x14ac:dyDescent="0.25">
      <c r="A5" s="240" t="s">
        <v>106</v>
      </c>
      <c r="B5" s="241"/>
    </row>
    <row r="6" spans="1:8" x14ac:dyDescent="0.25">
      <c r="A6" s="240" t="s">
        <v>107</v>
      </c>
    </row>
    <row r="7" spans="1:8" ht="66.75" customHeight="1" x14ac:dyDescent="0.25">
      <c r="E7" s="242" t="s">
        <v>613</v>
      </c>
      <c r="F7" s="242" t="s">
        <v>614</v>
      </c>
      <c r="G7" s="242" t="s">
        <v>2040</v>
      </c>
      <c r="H7" s="242" t="s">
        <v>2041</v>
      </c>
    </row>
    <row r="8" spans="1:8" ht="65.25" customHeight="1" x14ac:dyDescent="0.25">
      <c r="E8" s="113" t="s">
        <v>615</v>
      </c>
      <c r="F8" s="113" t="s">
        <v>616</v>
      </c>
      <c r="G8" s="113" t="s">
        <v>617</v>
      </c>
      <c r="H8" s="113" t="s">
        <v>618</v>
      </c>
    </row>
    <row r="9" spans="1:8" x14ac:dyDescent="0.25">
      <c r="C9" s="223" t="s">
        <v>183</v>
      </c>
      <c r="D9" s="223" t="s">
        <v>184</v>
      </c>
      <c r="E9" s="110">
        <v>4.0940000000000003</v>
      </c>
      <c r="F9" s="110">
        <v>2.9739999999999998</v>
      </c>
      <c r="G9" s="114">
        <v>26.359000000000002</v>
      </c>
      <c r="H9" s="114">
        <v>25.282999999999998</v>
      </c>
    </row>
    <row r="10" spans="1:8" x14ac:dyDescent="0.25">
      <c r="C10" s="223" t="s">
        <v>619</v>
      </c>
      <c r="D10" s="223" t="s">
        <v>554</v>
      </c>
      <c r="E10" s="110">
        <v>3.9190000000000005</v>
      </c>
      <c r="F10" s="110">
        <v>3.1070000000000002</v>
      </c>
      <c r="G10" s="114">
        <v>26.349999999999998</v>
      </c>
      <c r="H10" s="114">
        <v>25.175999999999998</v>
      </c>
    </row>
    <row r="11" spans="1:8" x14ac:dyDescent="0.25">
      <c r="C11" s="223" t="s">
        <v>620</v>
      </c>
      <c r="D11" s="223" t="s">
        <v>1968</v>
      </c>
      <c r="E11" s="110">
        <v>3.6480000000000001</v>
      </c>
      <c r="F11" s="110">
        <v>2.9210000000000003</v>
      </c>
      <c r="G11" s="114">
        <v>27.068999999999999</v>
      </c>
      <c r="H11" s="114">
        <v>25.256</v>
      </c>
    </row>
    <row r="12" spans="1:8" x14ac:dyDescent="0.25">
      <c r="C12" s="223" t="s">
        <v>181</v>
      </c>
      <c r="D12" s="223" t="s">
        <v>182</v>
      </c>
      <c r="E12" s="110">
        <v>3.6930000000000001</v>
      </c>
      <c r="F12" s="110">
        <v>3.0350000000000001</v>
      </c>
      <c r="G12" s="114">
        <v>27.502999999999997</v>
      </c>
      <c r="H12" s="114">
        <v>24.893000000000001</v>
      </c>
    </row>
    <row r="13" spans="1:8" x14ac:dyDescent="0.25">
      <c r="C13" s="223" t="s">
        <v>183</v>
      </c>
      <c r="D13" s="223" t="s">
        <v>184</v>
      </c>
      <c r="E13" s="110">
        <v>3.5720000000000001</v>
      </c>
      <c r="F13" s="110">
        <v>3.2109999999999999</v>
      </c>
      <c r="G13" s="114">
        <v>26.931999999999999</v>
      </c>
      <c r="H13" s="114">
        <v>24.919</v>
      </c>
    </row>
    <row r="14" spans="1:8" x14ac:dyDescent="0.25">
      <c r="C14" s="223" t="s">
        <v>621</v>
      </c>
      <c r="D14" s="223" t="s">
        <v>554</v>
      </c>
      <c r="E14" s="110">
        <v>3.7379999999999995</v>
      </c>
      <c r="F14" s="110">
        <v>3.4420000000000002</v>
      </c>
      <c r="G14" s="114">
        <v>25.454000000000001</v>
      </c>
      <c r="H14" s="114">
        <v>24.082000000000001</v>
      </c>
    </row>
    <row r="15" spans="1:8" x14ac:dyDescent="0.25">
      <c r="C15" s="223" t="s">
        <v>622</v>
      </c>
      <c r="D15" s="223" t="s">
        <v>1969</v>
      </c>
      <c r="E15" s="110">
        <v>3.7029999999999998</v>
      </c>
      <c r="F15" s="110">
        <v>3.3860000000000001</v>
      </c>
      <c r="G15" s="114">
        <v>24.387</v>
      </c>
      <c r="H15" s="114">
        <v>22.855</v>
      </c>
    </row>
    <row r="16" spans="1:8" x14ac:dyDescent="0.25">
      <c r="C16" s="223" t="s">
        <v>181</v>
      </c>
      <c r="D16" s="223" t="s">
        <v>182</v>
      </c>
      <c r="E16" s="110">
        <v>3.661</v>
      </c>
      <c r="F16" s="110">
        <v>3.1959999999999997</v>
      </c>
      <c r="G16" s="114">
        <v>24.213999999999999</v>
      </c>
      <c r="H16" s="114">
        <v>20.539000000000001</v>
      </c>
    </row>
    <row r="17" spans="3:8" x14ac:dyDescent="0.25">
      <c r="C17" s="223" t="s">
        <v>183</v>
      </c>
      <c r="D17" s="223" t="s">
        <v>184</v>
      </c>
      <c r="E17" s="110">
        <v>3.4579999999999997</v>
      </c>
      <c r="F17" s="110">
        <v>2.9450000000000003</v>
      </c>
      <c r="G17" s="114">
        <v>19.984000000000002</v>
      </c>
      <c r="H17" s="114">
        <v>17.378</v>
      </c>
    </row>
    <row r="18" spans="3:8" x14ac:dyDescent="0.25">
      <c r="C18" s="223" t="s">
        <v>623</v>
      </c>
      <c r="D18" s="223" t="s">
        <v>554</v>
      </c>
      <c r="E18" s="110">
        <v>3.8970000000000002</v>
      </c>
      <c r="F18" s="110">
        <v>2.6640000000000001</v>
      </c>
      <c r="G18" s="114">
        <v>21.203000000000003</v>
      </c>
      <c r="H18" s="114">
        <v>17.123999999999999</v>
      </c>
    </row>
    <row r="19" spans="3:8" x14ac:dyDescent="0.25">
      <c r="C19" s="223" t="s">
        <v>624</v>
      </c>
      <c r="D19" s="223" t="s">
        <v>1970</v>
      </c>
      <c r="E19" s="110">
        <v>4.1899999999999995</v>
      </c>
      <c r="F19" s="110">
        <v>2.6819999999999999</v>
      </c>
      <c r="G19" s="114">
        <v>22.816000000000003</v>
      </c>
      <c r="H19" s="114">
        <v>16.841000000000001</v>
      </c>
    </row>
    <row r="20" spans="3:8" x14ac:dyDescent="0.25">
      <c r="C20" s="223" t="s">
        <v>181</v>
      </c>
      <c r="D20" s="223" t="s">
        <v>182</v>
      </c>
      <c r="E20" s="110">
        <v>4.8609999999999989</v>
      </c>
      <c r="F20" s="110">
        <v>2.5870000000000002</v>
      </c>
      <c r="G20" s="114">
        <v>23.609000000000002</v>
      </c>
      <c r="H20" s="114">
        <v>16.216000000000001</v>
      </c>
    </row>
    <row r="21" spans="3:8" x14ac:dyDescent="0.25">
      <c r="C21" s="223" t="s">
        <v>183</v>
      </c>
      <c r="D21" s="223" t="s">
        <v>184</v>
      </c>
      <c r="E21" s="110">
        <v>4.9009999999999998</v>
      </c>
      <c r="F21" s="110">
        <v>2.9039999999999999</v>
      </c>
      <c r="G21" s="114">
        <v>25.676000000000002</v>
      </c>
      <c r="H21" s="114">
        <v>16.382999999999999</v>
      </c>
    </row>
    <row r="22" spans="3:8" x14ac:dyDescent="0.25">
      <c r="C22" s="223" t="s">
        <v>625</v>
      </c>
      <c r="D22" s="223" t="s">
        <v>554</v>
      </c>
      <c r="E22" s="110">
        <v>4.7270000000000003</v>
      </c>
      <c r="F22" s="110">
        <v>3.0510000000000002</v>
      </c>
      <c r="G22" s="114">
        <v>27.192</v>
      </c>
      <c r="H22" s="114">
        <v>16.256</v>
      </c>
    </row>
    <row r="23" spans="3:8" x14ac:dyDescent="0.25">
      <c r="C23" s="223" t="s">
        <v>626</v>
      </c>
      <c r="D23" s="223" t="s">
        <v>627</v>
      </c>
      <c r="E23" s="110">
        <v>5.673</v>
      </c>
      <c r="F23" s="110">
        <v>3.1560000000000001</v>
      </c>
      <c r="G23" s="114">
        <v>29.524999999999999</v>
      </c>
      <c r="H23" s="114">
        <v>16.007999999999999</v>
      </c>
    </row>
    <row r="24" spans="3:8" x14ac:dyDescent="0.25">
      <c r="C24" s="223" t="s">
        <v>181</v>
      </c>
      <c r="D24" s="223" t="s">
        <v>182</v>
      </c>
      <c r="E24" s="110">
        <v>6.516</v>
      </c>
      <c r="F24" s="110">
        <v>3.23</v>
      </c>
      <c r="G24" s="114">
        <v>32.848000000000006</v>
      </c>
      <c r="H24" s="114">
        <v>15.651</v>
      </c>
    </row>
    <row r="25" spans="3:8" x14ac:dyDescent="0.25">
      <c r="C25" s="223" t="s">
        <v>183</v>
      </c>
      <c r="D25" s="223" t="s">
        <v>184</v>
      </c>
      <c r="E25" s="110">
        <v>9.0910000000000011</v>
      </c>
      <c r="F25" s="110">
        <v>3.113</v>
      </c>
      <c r="G25" s="114">
        <v>35.596999999999994</v>
      </c>
      <c r="H25" s="114">
        <v>18.427</v>
      </c>
    </row>
    <row r="26" spans="3:8" x14ac:dyDescent="0.25">
      <c r="C26" s="223" t="s">
        <v>628</v>
      </c>
      <c r="D26" s="223" t="s">
        <v>554</v>
      </c>
      <c r="E26" s="110">
        <v>9.9939999999999998</v>
      </c>
      <c r="F26" s="110">
        <v>3.16</v>
      </c>
      <c r="G26" s="114">
        <v>37.100999999999999</v>
      </c>
      <c r="H26" s="114">
        <v>19.730999999999998</v>
      </c>
    </row>
    <row r="27" spans="3:8" x14ac:dyDescent="0.25">
      <c r="C27" s="223" t="s">
        <v>556</v>
      </c>
      <c r="D27" s="223" t="s">
        <v>1961</v>
      </c>
      <c r="E27" s="110">
        <v>10.421999999999999</v>
      </c>
      <c r="F27" s="110">
        <v>3.319</v>
      </c>
      <c r="G27" s="114">
        <v>37.175000000000004</v>
      </c>
      <c r="H27" s="114">
        <v>20.702999999999999</v>
      </c>
    </row>
    <row r="28" spans="3:8" x14ac:dyDescent="0.25">
      <c r="C28" s="223" t="s">
        <v>181</v>
      </c>
      <c r="D28" s="223" t="s">
        <v>182</v>
      </c>
      <c r="E28" s="110">
        <v>11.374000000000001</v>
      </c>
      <c r="F28" s="110">
        <v>3.9649999999999999</v>
      </c>
      <c r="G28" s="114">
        <v>36.067</v>
      </c>
      <c r="H28" s="114">
        <v>22.183</v>
      </c>
    </row>
    <row r="29" spans="3:8" x14ac:dyDescent="0.25">
      <c r="C29" s="223" t="s">
        <v>183</v>
      </c>
      <c r="D29" s="223" t="s">
        <v>184</v>
      </c>
      <c r="E29" s="110">
        <v>11.128</v>
      </c>
      <c r="F29" s="110">
        <v>4.4340000000000002</v>
      </c>
      <c r="G29" s="114">
        <v>36.739000000000004</v>
      </c>
      <c r="H29" s="114">
        <v>23.619999999999997</v>
      </c>
    </row>
    <row r="30" spans="3:8" x14ac:dyDescent="0.25">
      <c r="C30" s="223" t="s">
        <v>629</v>
      </c>
      <c r="D30" s="223" t="s">
        <v>554</v>
      </c>
      <c r="E30" s="110">
        <v>10.907999999999999</v>
      </c>
      <c r="F30" s="110">
        <v>4.6899999999999995</v>
      </c>
      <c r="G30" s="114">
        <v>37.397000000000006</v>
      </c>
      <c r="H30" s="114">
        <v>24.146999999999998</v>
      </c>
    </row>
    <row r="31" spans="3:8" x14ac:dyDescent="0.25">
      <c r="C31" s="223" t="s">
        <v>557</v>
      </c>
      <c r="D31" s="223" t="s">
        <v>1962</v>
      </c>
      <c r="E31" s="110">
        <v>11.472</v>
      </c>
      <c r="F31" s="110">
        <v>5.1790000000000003</v>
      </c>
      <c r="G31" s="114">
        <v>38.029000000000003</v>
      </c>
      <c r="H31" s="114">
        <v>24.707999999999998</v>
      </c>
    </row>
    <row r="32" spans="3:8" x14ac:dyDescent="0.25">
      <c r="C32" s="223" t="s">
        <v>181</v>
      </c>
      <c r="D32" s="223" t="s">
        <v>182</v>
      </c>
      <c r="E32" s="110">
        <v>11.088999999999999</v>
      </c>
      <c r="F32" s="110">
        <v>5.3290000000000006</v>
      </c>
      <c r="G32" s="114">
        <v>39.008000000000003</v>
      </c>
      <c r="H32" s="114">
        <v>24.791</v>
      </c>
    </row>
    <row r="33" spans="3:8" x14ac:dyDescent="0.25">
      <c r="C33" s="223" t="s">
        <v>183</v>
      </c>
      <c r="D33" s="223" t="s">
        <v>184</v>
      </c>
      <c r="E33" s="110">
        <v>10.218999999999999</v>
      </c>
      <c r="F33" s="110">
        <v>6.4729999999999999</v>
      </c>
      <c r="G33" s="114">
        <v>38.542999999999999</v>
      </c>
      <c r="H33" s="114">
        <v>25.038000000000004</v>
      </c>
    </row>
    <row r="34" spans="3:8" x14ac:dyDescent="0.25">
      <c r="C34" s="223" t="s">
        <v>630</v>
      </c>
      <c r="D34" s="223" t="s">
        <v>554</v>
      </c>
      <c r="E34" s="110">
        <v>10.564</v>
      </c>
      <c r="F34" s="110">
        <v>6.2650000000000006</v>
      </c>
      <c r="G34" s="114">
        <v>39.712000000000003</v>
      </c>
      <c r="H34" s="114">
        <v>24.919000000000004</v>
      </c>
    </row>
    <row r="35" spans="3:8" x14ac:dyDescent="0.25">
      <c r="C35" s="223" t="s">
        <v>558</v>
      </c>
      <c r="D35" s="223" t="s">
        <v>1963</v>
      </c>
      <c r="E35" s="110">
        <v>10.901999999999999</v>
      </c>
      <c r="F35" s="110">
        <v>5.838000000000001</v>
      </c>
      <c r="G35" s="114">
        <v>41.542999999999992</v>
      </c>
      <c r="H35" s="114">
        <v>24.825000000000003</v>
      </c>
    </row>
    <row r="36" spans="3:8" x14ac:dyDescent="0.25">
      <c r="C36" s="223" t="s">
        <v>181</v>
      </c>
      <c r="D36" s="223" t="s">
        <v>182</v>
      </c>
      <c r="E36" s="110">
        <v>11.045</v>
      </c>
      <c r="F36" s="110">
        <v>5.8010000000000002</v>
      </c>
      <c r="G36" s="114">
        <v>43.143999999999998</v>
      </c>
      <c r="H36" s="114">
        <v>25.365000000000002</v>
      </c>
    </row>
    <row r="37" spans="3:8" x14ac:dyDescent="0.25">
      <c r="C37" s="223" t="s">
        <v>183</v>
      </c>
      <c r="D37" s="223" t="s">
        <v>184</v>
      </c>
      <c r="E37" s="110">
        <v>11.847000000000001</v>
      </c>
      <c r="F37" s="110">
        <v>6.3130000000000006</v>
      </c>
      <c r="G37" s="114">
        <v>47.393999999999998</v>
      </c>
      <c r="H37" s="114">
        <v>29.230000000000004</v>
      </c>
    </row>
    <row r="38" spans="3:8" x14ac:dyDescent="0.25">
      <c r="C38" s="223" t="s">
        <v>631</v>
      </c>
      <c r="D38" s="223" t="s">
        <v>554</v>
      </c>
      <c r="E38" s="110">
        <v>12.251000000000001</v>
      </c>
      <c r="F38" s="110">
        <v>6.7399999999999993</v>
      </c>
      <c r="G38" s="114">
        <v>47.534999999999997</v>
      </c>
      <c r="H38" s="114">
        <v>31.26</v>
      </c>
    </row>
    <row r="39" spans="3:8" x14ac:dyDescent="0.25">
      <c r="C39" s="223" t="s">
        <v>632</v>
      </c>
      <c r="D39" s="223" t="s">
        <v>1964</v>
      </c>
      <c r="E39" s="110">
        <v>13.091000000000001</v>
      </c>
      <c r="F39" s="110">
        <v>7.3759999999999994</v>
      </c>
      <c r="G39" s="114">
        <v>47.627999999999993</v>
      </c>
      <c r="H39" s="114">
        <v>32.64</v>
      </c>
    </row>
    <row r="40" spans="3:8" x14ac:dyDescent="0.25">
      <c r="C40" s="223" t="s">
        <v>181</v>
      </c>
      <c r="D40" s="223" t="s">
        <v>182</v>
      </c>
      <c r="E40" s="110">
        <v>13.451999999999998</v>
      </c>
      <c r="F40" s="110">
        <v>8.5839999999999996</v>
      </c>
      <c r="G40" s="114">
        <v>46.631</v>
      </c>
      <c r="H40" s="114">
        <v>33.870999999999995</v>
      </c>
    </row>
    <row r="41" spans="3:8" x14ac:dyDescent="0.25">
      <c r="C41" s="223" t="s">
        <v>183</v>
      </c>
      <c r="D41" s="223" t="s">
        <v>184</v>
      </c>
      <c r="E41" s="110">
        <v>14.34</v>
      </c>
      <c r="F41" s="110">
        <v>10.152000000000001</v>
      </c>
      <c r="G41" s="114">
        <v>43.119</v>
      </c>
      <c r="H41" s="114">
        <v>33.760999999999996</v>
      </c>
    </row>
    <row r="42" spans="3:8" x14ac:dyDescent="0.25">
      <c r="C42" s="223" t="s">
        <v>633</v>
      </c>
      <c r="D42" s="223" t="s">
        <v>554</v>
      </c>
      <c r="E42" s="110">
        <v>15.666999999999998</v>
      </c>
      <c r="F42" s="110">
        <v>11.872</v>
      </c>
      <c r="G42" s="114">
        <v>41.173000000000002</v>
      </c>
      <c r="H42" s="114">
        <v>32.338000000000001</v>
      </c>
    </row>
    <row r="43" spans="3:8" x14ac:dyDescent="0.25">
      <c r="C43" s="223" t="s">
        <v>634</v>
      </c>
      <c r="D43" s="223" t="s">
        <v>1965</v>
      </c>
      <c r="E43" s="110">
        <v>15.305</v>
      </c>
      <c r="F43" s="110">
        <v>12.186999999999999</v>
      </c>
      <c r="G43" s="114">
        <v>39.262999999999998</v>
      </c>
      <c r="H43" s="114">
        <v>33.155000000000008</v>
      </c>
    </row>
    <row r="44" spans="3:8" x14ac:dyDescent="0.25">
      <c r="C44" s="223" t="s">
        <v>181</v>
      </c>
      <c r="D44" s="223" t="s">
        <v>182</v>
      </c>
      <c r="E44" s="110">
        <v>15.637</v>
      </c>
      <c r="F44" s="110">
        <v>12.346</v>
      </c>
      <c r="G44" s="114">
        <v>38.045000000000002</v>
      </c>
      <c r="H44" s="114">
        <v>32.495999999999995</v>
      </c>
    </row>
    <row r="45" spans="3:8" x14ac:dyDescent="0.25">
      <c r="C45" s="223" t="s">
        <v>183</v>
      </c>
      <c r="D45" s="223" t="s">
        <v>184</v>
      </c>
      <c r="E45" s="110">
        <v>15.427</v>
      </c>
      <c r="F45" s="110">
        <v>12.302999999999999</v>
      </c>
      <c r="G45" s="114">
        <v>36.062999999999995</v>
      </c>
      <c r="H45" s="114">
        <v>28.781000000000006</v>
      </c>
    </row>
    <row r="46" spans="3:8" x14ac:dyDescent="0.25">
      <c r="C46" s="223" t="s">
        <v>635</v>
      </c>
      <c r="D46" s="223" t="s">
        <v>554</v>
      </c>
      <c r="E46" s="110">
        <v>14.813000000000001</v>
      </c>
      <c r="F46" s="110">
        <v>11.655999999999999</v>
      </c>
      <c r="G46" s="114">
        <v>35.817999999999998</v>
      </c>
      <c r="H46" s="114">
        <v>29.347000000000001</v>
      </c>
    </row>
    <row r="47" spans="3:8" x14ac:dyDescent="0.25">
      <c r="C47" s="223" t="s">
        <v>559</v>
      </c>
      <c r="D47" s="223" t="s">
        <v>1966</v>
      </c>
      <c r="E47" s="110">
        <v>12.956</v>
      </c>
      <c r="F47" s="110">
        <v>11.311999999999999</v>
      </c>
      <c r="G47" s="114">
        <v>33.454999999999998</v>
      </c>
      <c r="H47" s="114">
        <v>27.671000000000006</v>
      </c>
    </row>
    <row r="48" spans="3:8" x14ac:dyDescent="0.25">
      <c r="C48" s="223" t="s">
        <v>181</v>
      </c>
      <c r="D48" s="223" t="s">
        <v>182</v>
      </c>
      <c r="E48" s="110">
        <v>11.365</v>
      </c>
      <c r="F48" s="110">
        <v>9.7850000000000001</v>
      </c>
      <c r="G48" s="114">
        <v>32.880000000000003</v>
      </c>
      <c r="H48" s="114">
        <v>26.843999999999998</v>
      </c>
    </row>
    <row r="49" spans="3:8" x14ac:dyDescent="0.25">
      <c r="C49" s="223" t="s">
        <v>183</v>
      </c>
      <c r="D49" s="223" t="s">
        <v>184</v>
      </c>
      <c r="E49" s="110">
        <v>11.513999999999999</v>
      </c>
      <c r="F49" s="110">
        <v>8.2390000000000008</v>
      </c>
      <c r="G49" s="114">
        <v>33.311999999999998</v>
      </c>
      <c r="H49" s="114">
        <v>25.625000000000004</v>
      </c>
    </row>
    <row r="50" spans="3:8" x14ac:dyDescent="0.25">
      <c r="C50" s="223" t="s">
        <v>588</v>
      </c>
      <c r="D50" s="223" t="s">
        <v>554</v>
      </c>
      <c r="E50" s="110">
        <v>11.709000000000001</v>
      </c>
      <c r="F50" s="110">
        <v>7.6639999999999997</v>
      </c>
      <c r="G50" s="114">
        <v>33.679000000000002</v>
      </c>
      <c r="H50" s="114">
        <v>24.580999999999996</v>
      </c>
    </row>
    <row r="51" spans="3:8" x14ac:dyDescent="0.25">
      <c r="C51" s="223" t="s">
        <v>560</v>
      </c>
      <c r="D51" s="223" t="s">
        <v>1386</v>
      </c>
      <c r="E51" s="110">
        <v>12.225999999999999</v>
      </c>
      <c r="F51" s="110">
        <v>8.67</v>
      </c>
      <c r="G51" s="114">
        <v>33.880000000000003</v>
      </c>
      <c r="H51" s="114">
        <v>25.400999999999996</v>
      </c>
    </row>
    <row r="52" spans="3:8" x14ac:dyDescent="0.25">
      <c r="C52" s="223" t="s">
        <v>181</v>
      </c>
      <c r="D52" s="223" t="s">
        <v>182</v>
      </c>
      <c r="E52" s="110">
        <v>12.132000000000001</v>
      </c>
      <c r="F52" s="110">
        <v>9.6559999999999988</v>
      </c>
      <c r="G52" s="114">
        <v>33.911999999999992</v>
      </c>
      <c r="H52" s="114">
        <v>25.948</v>
      </c>
    </row>
    <row r="53" spans="3:8" x14ac:dyDescent="0.25">
      <c r="C53" s="223" t="s">
        <v>183</v>
      </c>
      <c r="D53" s="223" t="s">
        <v>184</v>
      </c>
      <c r="E53" s="110">
        <v>11.065</v>
      </c>
      <c r="F53" s="110">
        <v>9.6539999999999999</v>
      </c>
      <c r="G53" s="114">
        <v>33.210999999999999</v>
      </c>
      <c r="H53" s="114">
        <v>26.504999999999999</v>
      </c>
    </row>
    <row r="54" spans="3:8" x14ac:dyDescent="0.25">
      <c r="C54" s="223" t="s">
        <v>590</v>
      </c>
      <c r="D54" s="223" t="s">
        <v>554</v>
      </c>
      <c r="E54" s="110">
        <v>9.9939999999999998</v>
      </c>
      <c r="F54" s="110">
        <v>9.6169999999999991</v>
      </c>
      <c r="G54" s="114">
        <v>32.863</v>
      </c>
      <c r="H54" s="114">
        <v>26.837000000000003</v>
      </c>
    </row>
    <row r="55" spans="3:8" x14ac:dyDescent="0.25">
      <c r="C55" s="223" t="s">
        <v>561</v>
      </c>
      <c r="D55" s="223" t="s">
        <v>1387</v>
      </c>
      <c r="E55" s="110">
        <v>10.423999999999999</v>
      </c>
      <c r="F55" s="110">
        <v>8.6750000000000007</v>
      </c>
      <c r="G55" s="114">
        <v>33.749000000000002</v>
      </c>
      <c r="H55" s="114">
        <v>25.551999999999996</v>
      </c>
    </row>
    <row r="56" spans="3:8" x14ac:dyDescent="0.25">
      <c r="C56" s="223" t="s">
        <v>181</v>
      </c>
      <c r="D56" s="223" t="s">
        <v>182</v>
      </c>
      <c r="E56" s="110">
        <v>10.348999999999998</v>
      </c>
      <c r="F56" s="110">
        <v>9.5329999999999995</v>
      </c>
      <c r="G56" s="114">
        <v>32.762</v>
      </c>
      <c r="H56" s="114">
        <v>26.663999999999994</v>
      </c>
    </row>
    <row r="57" spans="3:8" x14ac:dyDescent="0.25">
      <c r="C57" s="223" t="s">
        <v>183</v>
      </c>
      <c r="D57" s="223" t="s">
        <v>184</v>
      </c>
      <c r="E57" s="110">
        <v>12.084</v>
      </c>
      <c r="F57" s="110">
        <v>9.4770000000000003</v>
      </c>
      <c r="G57" s="114">
        <v>31.777999999999995</v>
      </c>
      <c r="H57" s="114">
        <v>26.598000000000003</v>
      </c>
    </row>
    <row r="58" spans="3:8" x14ac:dyDescent="0.25">
      <c r="C58" s="223" t="s">
        <v>592</v>
      </c>
      <c r="D58" s="223" t="s">
        <v>554</v>
      </c>
      <c r="E58" s="110">
        <v>11.901999999999999</v>
      </c>
      <c r="F58" s="110">
        <v>9.8879999999999999</v>
      </c>
      <c r="G58" s="114">
        <v>30.890999999999991</v>
      </c>
      <c r="H58" s="114">
        <v>27.025999999999996</v>
      </c>
    </row>
    <row r="59" spans="3:8" x14ac:dyDescent="0.25">
      <c r="C59" s="223" t="s">
        <v>562</v>
      </c>
      <c r="D59" s="223" t="s">
        <v>1388</v>
      </c>
      <c r="E59" s="110">
        <v>11.003</v>
      </c>
      <c r="F59" s="110">
        <v>10.557</v>
      </c>
      <c r="G59" s="114">
        <v>28.388999999999996</v>
      </c>
      <c r="H59" s="114">
        <v>27.356000000000002</v>
      </c>
    </row>
    <row r="60" spans="3:8" x14ac:dyDescent="0.25">
      <c r="C60" s="223" t="s">
        <v>181</v>
      </c>
      <c r="D60" s="223" t="s">
        <v>182</v>
      </c>
      <c r="E60" s="110">
        <v>10.795</v>
      </c>
      <c r="F60" s="110">
        <v>9.6869999999999994</v>
      </c>
      <c r="G60" s="114">
        <v>24.387</v>
      </c>
      <c r="H60" s="114">
        <v>26.094999999999999</v>
      </c>
    </row>
    <row r="61" spans="3:8" x14ac:dyDescent="0.25">
      <c r="C61" s="223" t="s">
        <v>183</v>
      </c>
      <c r="D61" s="223" t="s">
        <v>184</v>
      </c>
      <c r="E61" s="110">
        <v>7.5369999999999999</v>
      </c>
      <c r="F61" s="110">
        <v>10.385000000000002</v>
      </c>
      <c r="G61" s="114">
        <v>20.863000000000003</v>
      </c>
      <c r="H61" s="114">
        <v>21.608999999999998</v>
      </c>
    </row>
    <row r="62" spans="3:8" x14ac:dyDescent="0.25">
      <c r="C62" s="223" t="s">
        <v>594</v>
      </c>
      <c r="D62" s="223" t="s">
        <v>554</v>
      </c>
      <c r="E62" s="110">
        <v>7.7279999999999998</v>
      </c>
      <c r="F62" s="110">
        <v>10.001000000000001</v>
      </c>
      <c r="G62" s="114">
        <v>17.655999999999999</v>
      </c>
      <c r="H62" s="114">
        <v>20.2</v>
      </c>
    </row>
    <row r="63" spans="3:8" x14ac:dyDescent="0.25">
      <c r="C63" s="223" t="s">
        <v>563</v>
      </c>
      <c r="D63" s="223" t="s">
        <v>1389</v>
      </c>
      <c r="E63" s="110">
        <v>7.1340000000000003</v>
      </c>
      <c r="F63" s="110">
        <v>8.8209999999999997</v>
      </c>
      <c r="G63" s="114">
        <v>13.918999999999997</v>
      </c>
      <c r="H63" s="114">
        <v>18.709000000000003</v>
      </c>
    </row>
    <row r="64" spans="3:8" x14ac:dyDescent="0.25">
      <c r="C64" s="223" t="s">
        <v>181</v>
      </c>
      <c r="D64" s="223" t="s">
        <v>182</v>
      </c>
      <c r="E64" s="110">
        <v>6.8170000000000002</v>
      </c>
      <c r="F64" s="110">
        <v>8.4459999999999997</v>
      </c>
      <c r="G64" s="114">
        <v>12.663999999999998</v>
      </c>
      <c r="H64" s="114">
        <v>16.515000000000001</v>
      </c>
    </row>
    <row r="65" spans="3:8" x14ac:dyDescent="0.25">
      <c r="C65" s="223" t="s">
        <v>183</v>
      </c>
      <c r="D65" s="223" t="s">
        <v>184</v>
      </c>
      <c r="E65" s="110">
        <v>6.5280000000000005</v>
      </c>
      <c r="F65" s="110">
        <v>6.1859999999999999</v>
      </c>
      <c r="G65" s="114">
        <v>10.825000000000001</v>
      </c>
      <c r="H65" s="114">
        <v>14.637</v>
      </c>
    </row>
    <row r="66" spans="3:8" x14ac:dyDescent="0.25">
      <c r="C66" s="223" t="s">
        <v>596</v>
      </c>
      <c r="D66" s="223" t="s">
        <v>554</v>
      </c>
      <c r="E66" s="110">
        <v>4.8069999999999995</v>
      </c>
      <c r="F66" s="110">
        <v>5.9649999999999999</v>
      </c>
      <c r="G66" s="114">
        <v>10.032</v>
      </c>
      <c r="H66" s="114">
        <v>13.175000000000001</v>
      </c>
    </row>
    <row r="67" spans="3:8" x14ac:dyDescent="0.25">
      <c r="C67" s="223" t="s">
        <v>564</v>
      </c>
      <c r="D67" s="223" t="s">
        <v>1390</v>
      </c>
      <c r="E67" s="110">
        <v>4.0469999999999997</v>
      </c>
      <c r="F67" s="110">
        <v>5.2560000000000002</v>
      </c>
      <c r="G67" s="114">
        <v>10.016999999999999</v>
      </c>
      <c r="H67" s="114">
        <v>12.535</v>
      </c>
    </row>
    <row r="68" spans="3:8" x14ac:dyDescent="0.25">
      <c r="C68" s="223" t="s">
        <v>181</v>
      </c>
      <c r="D68" s="223" t="s">
        <v>182</v>
      </c>
      <c r="E68" s="110">
        <v>3.27</v>
      </c>
      <c r="F68" s="110">
        <v>4.46</v>
      </c>
      <c r="G68" s="114">
        <v>9.3520000000000003</v>
      </c>
      <c r="H68" s="114">
        <v>11.274999999999999</v>
      </c>
    </row>
    <row r="69" spans="3:8" x14ac:dyDescent="0.25">
      <c r="C69" s="223" t="s">
        <v>183</v>
      </c>
      <c r="D69" s="223" t="s">
        <v>184</v>
      </c>
      <c r="E69" s="110">
        <v>2.9009999999999998</v>
      </c>
      <c r="F69" s="110">
        <v>3.1920000000000002</v>
      </c>
      <c r="G69" s="114">
        <v>9.5869999999999997</v>
      </c>
      <c r="H69" s="114">
        <v>9.463000000000001</v>
      </c>
    </row>
    <row r="70" spans="3:8" x14ac:dyDescent="0.25">
      <c r="C70" s="223" t="s">
        <v>598</v>
      </c>
      <c r="D70" s="223" t="s">
        <v>554</v>
      </c>
      <c r="E70" s="110">
        <v>2.7109999999999999</v>
      </c>
      <c r="F70" s="110">
        <v>2.3570000000000002</v>
      </c>
      <c r="G70" s="114">
        <v>9.5250000000000004</v>
      </c>
      <c r="H70" s="114">
        <v>9.6009999999999991</v>
      </c>
    </row>
    <row r="71" spans="3:8" x14ac:dyDescent="0.25">
      <c r="C71" s="223" t="s">
        <v>565</v>
      </c>
      <c r="D71" s="223" t="s">
        <v>1391</v>
      </c>
      <c r="E71" s="110">
        <v>2.6310000000000002</v>
      </c>
      <c r="F71" s="110">
        <v>2.3080000000000003</v>
      </c>
      <c r="G71" s="114">
        <v>8.8680000000000021</v>
      </c>
      <c r="H71" s="114">
        <v>9.2249999999999996</v>
      </c>
    </row>
    <row r="72" spans="3:8" x14ac:dyDescent="0.25">
      <c r="C72" s="223" t="s">
        <v>181</v>
      </c>
      <c r="D72" s="223" t="s">
        <v>182</v>
      </c>
      <c r="E72" s="110">
        <v>2.6180000000000003</v>
      </c>
      <c r="F72" s="110">
        <v>1.6930000000000001</v>
      </c>
      <c r="G72" s="114">
        <v>8.7950000000000017</v>
      </c>
      <c r="H72" s="114">
        <v>9.3239999999999998</v>
      </c>
    </row>
    <row r="73" spans="3:8" x14ac:dyDescent="0.25">
      <c r="C73" s="223" t="s">
        <v>183</v>
      </c>
      <c r="D73" s="223" t="s">
        <v>184</v>
      </c>
      <c r="E73" s="110">
        <v>1.972</v>
      </c>
      <c r="F73" s="110">
        <v>1.6480000000000001</v>
      </c>
      <c r="G73" s="114">
        <v>8.6280000000000019</v>
      </c>
      <c r="H73" s="114">
        <v>8.9120000000000008</v>
      </c>
    </row>
    <row r="74" spans="3:8" x14ac:dyDescent="0.25">
      <c r="C74" s="223" t="s">
        <v>600</v>
      </c>
      <c r="D74" s="223" t="s">
        <v>554</v>
      </c>
      <c r="E74" s="110">
        <v>1.8330000000000002</v>
      </c>
      <c r="F74" s="110">
        <v>1.4350000000000001</v>
      </c>
      <c r="G74" s="114">
        <v>8.0039999999999996</v>
      </c>
      <c r="H74" s="114">
        <v>7.8039999999999985</v>
      </c>
    </row>
    <row r="75" spans="3:8" x14ac:dyDescent="0.25">
      <c r="C75" s="223" t="s">
        <v>566</v>
      </c>
      <c r="D75" s="223" t="s">
        <v>1392</v>
      </c>
      <c r="E75" s="110">
        <v>1.536</v>
      </c>
      <c r="F75" s="110">
        <v>1.7480000000000002</v>
      </c>
      <c r="G75" s="114">
        <v>7.577</v>
      </c>
      <c r="H75" s="114">
        <v>7.028999999999999</v>
      </c>
    </row>
    <row r="76" spans="3:8" x14ac:dyDescent="0.25">
      <c r="C76" s="223" t="s">
        <v>181</v>
      </c>
      <c r="D76" s="223" t="s">
        <v>182</v>
      </c>
      <c r="E76" s="110">
        <v>1.0509999999999999</v>
      </c>
      <c r="F76" s="110">
        <v>1.677</v>
      </c>
      <c r="G76" s="114">
        <v>7.081999999999999</v>
      </c>
      <c r="H76" s="114">
        <v>6.4510000000000005</v>
      </c>
    </row>
    <row r="77" spans="3:8" x14ac:dyDescent="0.25">
      <c r="C77" s="223" t="s">
        <v>183</v>
      </c>
      <c r="D77" s="223" t="s">
        <v>184</v>
      </c>
      <c r="E77" s="110">
        <v>1.43</v>
      </c>
      <c r="F77" s="110">
        <v>1.77</v>
      </c>
      <c r="G77" s="114">
        <v>6.1059999999999999</v>
      </c>
      <c r="H77" s="114">
        <v>5.5229999999999997</v>
      </c>
    </row>
    <row r="78" spans="3:8" x14ac:dyDescent="0.25">
      <c r="C78" s="223" t="s">
        <v>602</v>
      </c>
      <c r="D78" s="223" t="s">
        <v>554</v>
      </c>
      <c r="E78" s="110">
        <v>1.448</v>
      </c>
      <c r="F78" s="110">
        <v>2.0550000000000002</v>
      </c>
      <c r="G78" s="114">
        <v>6.359</v>
      </c>
      <c r="H78" s="114">
        <v>5.798</v>
      </c>
    </row>
    <row r="79" spans="3:8" x14ac:dyDescent="0.25">
      <c r="C79" s="223" t="s">
        <v>567</v>
      </c>
      <c r="D79" s="223" t="s">
        <v>1393</v>
      </c>
      <c r="E79" s="110">
        <v>1.5489999999999999</v>
      </c>
      <c r="F79" s="110">
        <v>1.9470000000000001</v>
      </c>
      <c r="G79" s="114">
        <v>6.5950000000000006</v>
      </c>
      <c r="H79" s="114">
        <v>5.9460000000000006</v>
      </c>
    </row>
    <row r="80" spans="3:8" x14ac:dyDescent="0.25">
      <c r="C80" s="223" t="s">
        <v>181</v>
      </c>
      <c r="D80" s="223" t="s">
        <v>182</v>
      </c>
      <c r="E80" s="110">
        <v>1.6870000000000001</v>
      </c>
      <c r="F80" s="110">
        <v>2.1140000000000003</v>
      </c>
      <c r="G80" s="114">
        <v>7.4690000000000003</v>
      </c>
      <c r="H80" s="114">
        <v>6.2460000000000004</v>
      </c>
    </row>
    <row r="81" spans="3:8" x14ac:dyDescent="0.25">
      <c r="C81" s="223" t="s">
        <v>183</v>
      </c>
      <c r="D81" s="223" t="s">
        <v>184</v>
      </c>
      <c r="E81" s="110">
        <v>1.8340000000000001</v>
      </c>
      <c r="F81" s="110">
        <v>2.0070000000000001</v>
      </c>
      <c r="G81" s="114">
        <v>7.7990000000000013</v>
      </c>
      <c r="H81" s="114">
        <v>6.3510000000000009</v>
      </c>
    </row>
    <row r="82" spans="3:8" x14ac:dyDescent="0.25">
      <c r="C82" s="223" t="s">
        <v>604</v>
      </c>
      <c r="D82" s="223" t="s">
        <v>554</v>
      </c>
      <c r="E82" s="110">
        <v>2.3150000000000004</v>
      </c>
      <c r="F82" s="110">
        <v>1.998</v>
      </c>
      <c r="G82" s="114">
        <v>8.0449999999999982</v>
      </c>
      <c r="H82" s="114">
        <v>6.2489999999999997</v>
      </c>
    </row>
    <row r="83" spans="3:8" x14ac:dyDescent="0.25">
      <c r="C83" s="223" t="s">
        <v>568</v>
      </c>
      <c r="D83" s="223" t="s">
        <v>1394</v>
      </c>
      <c r="E83" s="110">
        <v>2.4370000000000003</v>
      </c>
      <c r="F83" s="110">
        <v>1.851</v>
      </c>
      <c r="G83" s="114">
        <v>8.7680000000000007</v>
      </c>
      <c r="H83" s="114">
        <v>6.31</v>
      </c>
    </row>
    <row r="84" spans="3:8" x14ac:dyDescent="0.25">
      <c r="C84" s="223" t="s">
        <v>181</v>
      </c>
      <c r="D84" s="223" t="s">
        <v>182</v>
      </c>
      <c r="E84" s="110">
        <v>2.6189999999999998</v>
      </c>
      <c r="F84" s="110">
        <v>1.698</v>
      </c>
      <c r="G84" s="114">
        <v>8.6829999999999998</v>
      </c>
      <c r="H84" s="114">
        <v>6.173</v>
      </c>
    </row>
    <row r="85" spans="3:8" x14ac:dyDescent="0.25">
      <c r="C85" s="223" t="s">
        <v>183</v>
      </c>
      <c r="D85" s="223" t="s">
        <v>184</v>
      </c>
      <c r="E85" s="110">
        <v>3.17</v>
      </c>
      <c r="F85" s="110">
        <v>1.9289999999999998</v>
      </c>
      <c r="G85" s="114">
        <v>9.3450000000000006</v>
      </c>
      <c r="H85" s="114">
        <v>5.6829999999999998</v>
      </c>
    </row>
    <row r="86" spans="3:8" x14ac:dyDescent="0.25">
      <c r="C86" s="223" t="s">
        <v>606</v>
      </c>
      <c r="D86" s="223" t="s">
        <v>554</v>
      </c>
      <c r="E86" s="110">
        <v>3.8230000000000004</v>
      </c>
      <c r="F86" s="110">
        <v>1.8320000000000001</v>
      </c>
      <c r="G86" s="114">
        <v>11.36</v>
      </c>
      <c r="H86" s="114">
        <v>5.6130000000000004</v>
      </c>
    </row>
    <row r="87" spans="3:8" x14ac:dyDescent="0.25">
      <c r="C87" s="223" t="s">
        <v>569</v>
      </c>
      <c r="D87" s="223" t="s">
        <v>1395</v>
      </c>
      <c r="E87" s="110">
        <v>5.8290000000000006</v>
      </c>
      <c r="F87" s="110">
        <v>2.0070000000000001</v>
      </c>
      <c r="G87" s="114">
        <v>15.244</v>
      </c>
      <c r="H87" s="114">
        <v>5.9390000000000001</v>
      </c>
    </row>
    <row r="88" spans="3:8" x14ac:dyDescent="0.25">
      <c r="C88" s="223" t="s">
        <v>181</v>
      </c>
      <c r="D88" s="223" t="s">
        <v>182</v>
      </c>
      <c r="E88" s="110">
        <v>6.6989999999999998</v>
      </c>
      <c r="F88" s="110">
        <v>2.1789999999999998</v>
      </c>
      <c r="G88" s="114">
        <v>18.614000000000004</v>
      </c>
      <c r="H88" s="114">
        <v>6.0449999999999999</v>
      </c>
    </row>
    <row r="89" spans="3:8" x14ac:dyDescent="0.25">
      <c r="C89" s="223" t="s">
        <v>183</v>
      </c>
      <c r="D89" s="223" t="s">
        <v>184</v>
      </c>
      <c r="E89" s="110">
        <v>9.3640000000000008</v>
      </c>
      <c r="F89" s="110">
        <v>2.7770000000000001</v>
      </c>
      <c r="G89" s="114">
        <v>22.195</v>
      </c>
      <c r="H89" s="114">
        <v>7.2169999999999996</v>
      </c>
    </row>
    <row r="90" spans="3:8" x14ac:dyDescent="0.25">
      <c r="C90" s="223" t="s">
        <v>178</v>
      </c>
      <c r="D90" s="223" t="s">
        <v>554</v>
      </c>
      <c r="E90" s="110">
        <v>12.385999999999999</v>
      </c>
      <c r="F90" s="110">
        <v>2.5620000000000003</v>
      </c>
      <c r="G90" s="114">
        <v>23.649000000000004</v>
      </c>
      <c r="H90" s="114">
        <v>8.0879999999999974</v>
      </c>
    </row>
    <row r="91" spans="3:8" x14ac:dyDescent="0.25">
      <c r="C91" s="223" t="s">
        <v>570</v>
      </c>
      <c r="D91" s="223" t="s">
        <v>1396</v>
      </c>
      <c r="E91" s="110">
        <v>13.794</v>
      </c>
      <c r="F91" s="110">
        <v>2.7770000000000001</v>
      </c>
      <c r="G91" s="114">
        <v>23.449000000000002</v>
      </c>
      <c r="H91" s="114">
        <v>8.8039999999999985</v>
      </c>
    </row>
    <row r="92" spans="3:8" x14ac:dyDescent="0.25">
      <c r="C92" s="223" t="s">
        <v>181</v>
      </c>
      <c r="D92" s="223" t="s">
        <v>182</v>
      </c>
      <c r="E92" s="110">
        <v>14.933</v>
      </c>
      <c r="F92" s="110">
        <v>3.0250000000000004</v>
      </c>
      <c r="G92" s="114">
        <v>23.623000000000005</v>
      </c>
      <c r="H92" s="114">
        <v>9.6809999999999992</v>
      </c>
    </row>
    <row r="93" spans="3:8" x14ac:dyDescent="0.25">
      <c r="C93" s="223" t="s">
        <v>183</v>
      </c>
      <c r="D93" s="223" t="s">
        <v>184</v>
      </c>
      <c r="E93" s="110">
        <v>14.632</v>
      </c>
      <c r="F93" s="110">
        <v>2.7610000000000001</v>
      </c>
      <c r="G93" s="114">
        <v>23.365000000000002</v>
      </c>
      <c r="H93" s="114">
        <v>11.628</v>
      </c>
    </row>
    <row r="94" spans="3:8" x14ac:dyDescent="0.25">
      <c r="C94" s="223" t="s">
        <v>185</v>
      </c>
      <c r="D94" s="223" t="s">
        <v>554</v>
      </c>
      <c r="E94" s="110">
        <v>14.272</v>
      </c>
      <c r="F94" s="110">
        <v>3.1659999999999999</v>
      </c>
      <c r="G94" s="114">
        <v>24.050000000000004</v>
      </c>
      <c r="H94" s="114">
        <v>12.555999999999999</v>
      </c>
    </row>
    <row r="95" spans="3:8" x14ac:dyDescent="0.25">
      <c r="C95" s="223" t="s">
        <v>571</v>
      </c>
      <c r="D95" s="223" t="s">
        <v>1397</v>
      </c>
      <c r="E95" s="110">
        <v>12.372999999999999</v>
      </c>
      <c r="F95" s="110">
        <v>3.2630000000000003</v>
      </c>
      <c r="G95" s="114">
        <v>23.867000000000004</v>
      </c>
      <c r="H95" s="114">
        <v>12.639000000000001</v>
      </c>
    </row>
    <row r="96" spans="3:8" x14ac:dyDescent="0.25">
      <c r="C96" s="223" t="s">
        <v>181</v>
      </c>
      <c r="D96" s="110" t="s">
        <v>182</v>
      </c>
      <c r="E96" s="110">
        <v>11.898999999999999</v>
      </c>
      <c r="F96" s="110">
        <v>3.2549999999999999</v>
      </c>
      <c r="G96" s="114">
        <v>24.341999999999999</v>
      </c>
      <c r="H96" s="114">
        <v>13.371000000000002</v>
      </c>
    </row>
    <row r="97" spans="3:8" x14ac:dyDescent="0.25">
      <c r="C97" s="110" t="s">
        <v>183</v>
      </c>
      <c r="D97" s="110" t="s">
        <v>184</v>
      </c>
      <c r="E97" s="110">
        <v>11.994999999999999</v>
      </c>
      <c r="F97" s="110">
        <v>3.8739999999999997</v>
      </c>
      <c r="G97" s="114">
        <v>24.724000000000004</v>
      </c>
      <c r="H97" s="114">
        <v>13.807000000000002</v>
      </c>
    </row>
    <row r="98" spans="3:8" x14ac:dyDescent="0.25">
      <c r="C98" s="110" t="s">
        <v>186</v>
      </c>
      <c r="D98" s="223" t="s">
        <v>554</v>
      </c>
      <c r="E98" s="110">
        <v>11.616000000000001</v>
      </c>
      <c r="F98" s="110">
        <v>4.181</v>
      </c>
      <c r="G98" s="114">
        <v>24.891999999999996</v>
      </c>
      <c r="H98" s="114">
        <v>13.766999999999999</v>
      </c>
    </row>
    <row r="99" spans="3:8" x14ac:dyDescent="0.25">
      <c r="C99" s="223" t="s">
        <v>572</v>
      </c>
      <c r="D99" s="223" t="s">
        <v>1398</v>
      </c>
      <c r="E99" s="110">
        <v>12.029</v>
      </c>
      <c r="F99" s="110">
        <v>3.7469999999999999</v>
      </c>
      <c r="G99" s="114">
        <v>24.850999999999996</v>
      </c>
      <c r="H99" s="114">
        <v>13.888999999999999</v>
      </c>
    </row>
    <row r="100" spans="3:8" x14ac:dyDescent="0.25">
      <c r="C100" s="223" t="s">
        <v>181</v>
      </c>
      <c r="D100" s="110" t="s">
        <v>182</v>
      </c>
      <c r="E100" s="110">
        <v>13.807</v>
      </c>
      <c r="F100" s="110">
        <v>4.2430000000000003</v>
      </c>
      <c r="G100" s="114">
        <v>23.644999999999996</v>
      </c>
      <c r="H100" s="114">
        <v>13.522</v>
      </c>
    </row>
    <row r="101" spans="3:8" x14ac:dyDescent="0.25">
      <c r="C101" s="110" t="s">
        <v>183</v>
      </c>
      <c r="D101" s="110" t="s">
        <v>184</v>
      </c>
      <c r="E101" s="110">
        <v>12.158000000000001</v>
      </c>
      <c r="F101" s="110">
        <v>5.8380000000000001</v>
      </c>
      <c r="G101" s="114">
        <v>22.964999999999996</v>
      </c>
      <c r="H101" s="114">
        <v>15.288999999999998</v>
      </c>
    </row>
    <row r="102" spans="3:8" x14ac:dyDescent="0.25">
      <c r="C102" s="110" t="s">
        <v>187</v>
      </c>
      <c r="D102" s="110" t="s">
        <v>554</v>
      </c>
      <c r="E102" s="110">
        <v>12.117000000000001</v>
      </c>
      <c r="F102" s="110">
        <v>6.1059999999999999</v>
      </c>
      <c r="G102" s="114">
        <v>20.398999999999997</v>
      </c>
      <c r="H102" s="114">
        <v>16.134999999999998</v>
      </c>
    </row>
    <row r="103" spans="3:8" x14ac:dyDescent="0.25">
      <c r="C103" s="110" t="s">
        <v>395</v>
      </c>
      <c r="D103" s="110" t="s">
        <v>396</v>
      </c>
      <c r="E103" s="110">
        <v>10.872000000000002</v>
      </c>
      <c r="F103" s="110">
        <v>6.1390000000000002</v>
      </c>
      <c r="G103" s="114">
        <v>18.499000000000002</v>
      </c>
      <c r="H103" s="114">
        <v>17.213000000000001</v>
      </c>
    </row>
    <row r="104" spans="3:8" x14ac:dyDescent="0.25">
      <c r="G104" s="114"/>
      <c r="H104" s="114"/>
    </row>
    <row r="105" spans="3:8" x14ac:dyDescent="0.25">
      <c r="G105" s="114"/>
      <c r="H105" s="114"/>
    </row>
    <row r="106" spans="3:8" x14ac:dyDescent="0.25">
      <c r="G106" s="114"/>
      <c r="H106" s="114"/>
    </row>
    <row r="107" spans="3:8" x14ac:dyDescent="0.25">
      <c r="G107" s="114"/>
      <c r="H107" s="114"/>
    </row>
    <row r="108" spans="3:8" x14ac:dyDescent="0.25">
      <c r="G108" s="114"/>
      <c r="H108" s="114"/>
    </row>
    <row r="109" spans="3:8" x14ac:dyDescent="0.25">
      <c r="G109" s="114"/>
      <c r="H109" s="114"/>
    </row>
    <row r="113" spans="5:8" x14ac:dyDescent="0.25">
      <c r="G113" s="118">
        <f>+SUM(G102:G103)/SUM(G98:G99)*100-100</f>
        <v>-21.802062601773116</v>
      </c>
      <c r="H113" s="118">
        <f>+SUM(H102:H103)/SUM(H98:H99)*100-100</f>
        <v>20.58142898466879</v>
      </c>
    </row>
    <row r="118" spans="5:8" x14ac:dyDescent="0.25">
      <c r="E118" s="243"/>
      <c r="F118" s="243"/>
      <c r="G118" s="243"/>
      <c r="H118" s="243"/>
    </row>
    <row r="119" spans="5:8" x14ac:dyDescent="0.25">
      <c r="E119" s="244"/>
      <c r="F119" s="244"/>
      <c r="G119" s="244"/>
      <c r="H119" s="244"/>
    </row>
  </sheetData>
  <mergeCells count="1">
    <mergeCell ref="D1:F1"/>
  </mergeCells>
  <hyperlinks>
    <hyperlink ref="D1" location="Tartalom_Index!A1" display="Vissza a Tartalomra / Return to the Index" xr:uid="{60FA7C21-80DF-4D90-A81E-E203EC5B2017}"/>
  </hyperlink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672A0-61BB-49A4-A7CC-02556C4DE9F8}">
  <dimension ref="A1:U30"/>
  <sheetViews>
    <sheetView showGridLines="0" zoomScale="75" zoomScaleNormal="75" workbookViewId="0"/>
  </sheetViews>
  <sheetFormatPr defaultRowHeight="15.75" x14ac:dyDescent="0.25"/>
  <cols>
    <col min="1" max="1" width="13.140625" style="246" bestFit="1" customWidth="1"/>
    <col min="2" max="2" width="63" style="246" customWidth="1"/>
    <col min="3" max="3" width="9.140625" style="246"/>
    <col min="4" max="4" width="34" style="246" customWidth="1"/>
    <col min="5" max="7" width="9.140625" style="246"/>
    <col min="8" max="8" width="14.5703125" style="246" customWidth="1"/>
    <col min="9" max="9" width="13.85546875" style="246" customWidth="1"/>
    <col min="10" max="10" width="13.42578125" style="246" customWidth="1"/>
    <col min="11" max="11" width="14.5703125" style="246" customWidth="1"/>
    <col min="12" max="12" width="14.85546875" style="246" customWidth="1"/>
    <col min="13" max="13" width="17.7109375" style="246" customWidth="1"/>
    <col min="14" max="16384" width="9.140625" style="246"/>
  </cols>
  <sheetData>
    <row r="1" spans="1:21" x14ac:dyDescent="0.25">
      <c r="A1" s="238" t="s">
        <v>102</v>
      </c>
      <c r="B1" s="245" t="s">
        <v>636</v>
      </c>
      <c r="D1" s="220" t="s">
        <v>545</v>
      </c>
    </row>
    <row r="2" spans="1:21" x14ac:dyDescent="0.25">
      <c r="A2" s="238" t="s">
        <v>103</v>
      </c>
      <c r="B2" s="245" t="s">
        <v>1904</v>
      </c>
    </row>
    <row r="3" spans="1:21" x14ac:dyDescent="0.25">
      <c r="A3" s="238" t="s">
        <v>104</v>
      </c>
      <c r="B3" s="247" t="s">
        <v>637</v>
      </c>
    </row>
    <row r="4" spans="1:21" x14ac:dyDescent="0.25">
      <c r="A4" s="238" t="s">
        <v>105</v>
      </c>
      <c r="B4" s="248" t="s">
        <v>1931</v>
      </c>
    </row>
    <row r="5" spans="1:21" x14ac:dyDescent="0.25">
      <c r="A5" s="240" t="s">
        <v>106</v>
      </c>
      <c r="B5" s="249" t="s">
        <v>638</v>
      </c>
    </row>
    <row r="6" spans="1:21" x14ac:dyDescent="0.25">
      <c r="A6" s="240" t="s">
        <v>107</v>
      </c>
      <c r="B6" s="250" t="s">
        <v>1930</v>
      </c>
    </row>
    <row r="9" spans="1:21" x14ac:dyDescent="0.25">
      <c r="U9" s="246" t="s">
        <v>639</v>
      </c>
    </row>
    <row r="10" spans="1:21" ht="106.5" customHeight="1" x14ac:dyDescent="0.25">
      <c r="H10" s="251" t="s">
        <v>640</v>
      </c>
      <c r="I10" s="251" t="s">
        <v>641</v>
      </c>
      <c r="J10" s="251" t="s">
        <v>642</v>
      </c>
      <c r="K10" s="251" t="s">
        <v>643</v>
      </c>
      <c r="L10" s="251" t="s">
        <v>644</v>
      </c>
      <c r="M10" s="251" t="s">
        <v>645</v>
      </c>
    </row>
    <row r="11" spans="1:21" ht="108" customHeight="1" x14ac:dyDescent="0.25">
      <c r="H11" s="242" t="s">
        <v>646</v>
      </c>
      <c r="I11" s="242" t="s">
        <v>647</v>
      </c>
      <c r="J11" s="242" t="s">
        <v>648</v>
      </c>
      <c r="K11" s="242" t="s">
        <v>649</v>
      </c>
      <c r="L11" s="242" t="s">
        <v>650</v>
      </c>
      <c r="M11" s="242" t="s">
        <v>651</v>
      </c>
    </row>
    <row r="12" spans="1:21" x14ac:dyDescent="0.25">
      <c r="F12" s="246" t="s">
        <v>606</v>
      </c>
      <c r="G12" s="246" t="s">
        <v>607</v>
      </c>
      <c r="H12" s="246">
        <v>119</v>
      </c>
      <c r="I12" s="252">
        <v>1187</v>
      </c>
      <c r="J12" s="246">
        <v>0</v>
      </c>
      <c r="K12" s="252">
        <v>3831</v>
      </c>
      <c r="L12" s="246">
        <v>0</v>
      </c>
      <c r="U12" s="246" t="s">
        <v>639</v>
      </c>
    </row>
    <row r="13" spans="1:21" x14ac:dyDescent="0.25">
      <c r="F13" s="246" t="s">
        <v>569</v>
      </c>
      <c r="G13" s="246" t="s">
        <v>1395</v>
      </c>
      <c r="H13" s="246">
        <v>208</v>
      </c>
      <c r="I13" s="252">
        <v>2177</v>
      </c>
      <c r="J13" s="246">
        <v>738</v>
      </c>
      <c r="K13" s="252">
        <v>6272</v>
      </c>
      <c r="L13" s="246">
        <v>1465</v>
      </c>
      <c r="M13" s="246">
        <v>7711</v>
      </c>
    </row>
    <row r="14" spans="1:21" x14ac:dyDescent="0.25">
      <c r="F14" s="246" t="s">
        <v>1546</v>
      </c>
      <c r="G14" s="246" t="s">
        <v>1547</v>
      </c>
      <c r="H14" s="246">
        <v>177</v>
      </c>
      <c r="I14" s="252">
        <v>2934</v>
      </c>
      <c r="J14" s="246">
        <v>1041</v>
      </c>
      <c r="K14" s="252">
        <v>6396</v>
      </c>
      <c r="L14" s="246">
        <v>3025</v>
      </c>
      <c r="M14" s="246">
        <v>6644</v>
      </c>
    </row>
    <row r="15" spans="1:21" x14ac:dyDescent="0.25">
      <c r="F15" s="246" t="s">
        <v>652</v>
      </c>
      <c r="G15" s="246" t="s">
        <v>1077</v>
      </c>
      <c r="H15" s="246">
        <v>355</v>
      </c>
      <c r="I15" s="252">
        <v>4488</v>
      </c>
      <c r="J15" s="246">
        <v>991</v>
      </c>
      <c r="K15" s="252">
        <v>5488</v>
      </c>
      <c r="L15" s="246">
        <v>1332</v>
      </c>
      <c r="M15" s="246">
        <v>3521</v>
      </c>
    </row>
    <row r="16" spans="1:21" x14ac:dyDescent="0.25">
      <c r="F16" s="246" t="s">
        <v>178</v>
      </c>
      <c r="G16" s="246" t="s">
        <v>608</v>
      </c>
      <c r="H16" s="246">
        <v>269</v>
      </c>
      <c r="I16" s="252">
        <v>5378</v>
      </c>
      <c r="J16" s="246">
        <v>826</v>
      </c>
      <c r="K16" s="252">
        <v>6991</v>
      </c>
      <c r="L16" s="246">
        <v>1501</v>
      </c>
      <c r="M16" s="246">
        <v>2450</v>
      </c>
    </row>
    <row r="17" spans="6:13" x14ac:dyDescent="0.25">
      <c r="F17" s="246" t="s">
        <v>570</v>
      </c>
      <c r="G17" s="246" t="s">
        <v>1396</v>
      </c>
      <c r="H17" s="246">
        <v>406</v>
      </c>
      <c r="I17" s="252">
        <v>5048</v>
      </c>
      <c r="J17" s="246">
        <v>1713</v>
      </c>
      <c r="K17" s="252">
        <v>7520</v>
      </c>
      <c r="L17" s="246">
        <v>2076</v>
      </c>
      <c r="M17" s="246">
        <v>3121</v>
      </c>
    </row>
    <row r="18" spans="6:13" x14ac:dyDescent="0.25">
      <c r="F18" s="246" t="s">
        <v>1548</v>
      </c>
      <c r="G18" s="246" t="s">
        <v>1549</v>
      </c>
      <c r="H18" s="246">
        <v>355</v>
      </c>
      <c r="I18" s="246">
        <v>4144</v>
      </c>
      <c r="J18" s="246">
        <v>2495</v>
      </c>
      <c r="K18" s="252">
        <v>8441</v>
      </c>
      <c r="L18" s="246">
        <v>1618</v>
      </c>
      <c r="M18" s="246">
        <v>1798</v>
      </c>
    </row>
    <row r="19" spans="6:13" x14ac:dyDescent="0.25">
      <c r="F19" s="246" t="s">
        <v>653</v>
      </c>
      <c r="G19" s="246" t="s">
        <v>1078</v>
      </c>
      <c r="H19" s="246">
        <v>370</v>
      </c>
      <c r="I19" s="246">
        <v>4345</v>
      </c>
      <c r="J19" s="246">
        <v>2700</v>
      </c>
      <c r="K19" s="252">
        <v>9226</v>
      </c>
      <c r="L19" s="246">
        <v>2248</v>
      </c>
      <c r="M19" s="246">
        <v>2436</v>
      </c>
    </row>
    <row r="20" spans="6:13" x14ac:dyDescent="0.25">
      <c r="F20" s="246" t="s">
        <v>185</v>
      </c>
      <c r="G20" s="246" t="s">
        <v>609</v>
      </c>
      <c r="H20" s="246">
        <v>347</v>
      </c>
      <c r="I20" s="246">
        <v>4399</v>
      </c>
      <c r="J20" s="246">
        <v>2568</v>
      </c>
      <c r="K20" s="252">
        <v>9803</v>
      </c>
      <c r="L20" s="246">
        <v>2925</v>
      </c>
      <c r="M20" s="246">
        <v>2294</v>
      </c>
    </row>
    <row r="21" spans="6:13" x14ac:dyDescent="0.25">
      <c r="F21" s="246" t="s">
        <v>571</v>
      </c>
      <c r="G21" s="246" t="s">
        <v>1397</v>
      </c>
      <c r="H21" s="246">
        <v>286</v>
      </c>
      <c r="I21" s="246">
        <v>4733</v>
      </c>
      <c r="J21" s="246">
        <v>2026</v>
      </c>
      <c r="K21" s="252">
        <v>11437</v>
      </c>
      <c r="L21" s="246">
        <v>1901</v>
      </c>
      <c r="M21" s="246">
        <v>1868</v>
      </c>
    </row>
    <row r="22" spans="6:13" x14ac:dyDescent="0.25">
      <c r="F22" s="246" t="s">
        <v>1550</v>
      </c>
      <c r="G22" s="246" t="s">
        <v>1551</v>
      </c>
      <c r="H22" s="246">
        <v>237</v>
      </c>
      <c r="I22" s="246">
        <v>4552</v>
      </c>
      <c r="J22" s="246">
        <v>1834</v>
      </c>
      <c r="K22" s="252">
        <v>12638</v>
      </c>
      <c r="L22" s="246">
        <v>1011</v>
      </c>
      <c r="M22" s="246">
        <v>1566</v>
      </c>
    </row>
    <row r="23" spans="6:13" x14ac:dyDescent="0.25">
      <c r="F23" s="246" t="s">
        <v>654</v>
      </c>
      <c r="G23" s="246" t="s">
        <v>1079</v>
      </c>
      <c r="H23" s="246">
        <v>193</v>
      </c>
      <c r="I23" s="246">
        <v>5569</v>
      </c>
      <c r="J23" s="246">
        <v>1277</v>
      </c>
      <c r="K23" s="252">
        <v>14046</v>
      </c>
      <c r="L23" s="246">
        <v>954</v>
      </c>
      <c r="M23" s="246">
        <v>2874</v>
      </c>
    </row>
    <row r="24" spans="6:13" x14ac:dyDescent="0.25">
      <c r="F24" s="246" t="s">
        <v>186</v>
      </c>
      <c r="G24" s="246" t="s">
        <v>610</v>
      </c>
      <c r="H24" s="246">
        <v>219</v>
      </c>
      <c r="I24" s="246">
        <v>5761</v>
      </c>
      <c r="J24" s="246">
        <v>487</v>
      </c>
      <c r="K24" s="252">
        <v>14968</v>
      </c>
      <c r="L24" s="246">
        <v>679</v>
      </c>
      <c r="M24" s="246">
        <v>1400</v>
      </c>
    </row>
    <row r="25" spans="6:13" x14ac:dyDescent="0.25">
      <c r="F25" s="246" t="s">
        <v>572</v>
      </c>
      <c r="G25" s="246" t="s">
        <v>1398</v>
      </c>
      <c r="H25" s="246">
        <v>259</v>
      </c>
      <c r="I25" s="246">
        <v>5589</v>
      </c>
      <c r="J25" s="246">
        <v>1458</v>
      </c>
      <c r="K25" s="252">
        <v>14033</v>
      </c>
      <c r="L25" s="246">
        <v>812</v>
      </c>
      <c r="M25" s="246">
        <v>2774</v>
      </c>
    </row>
    <row r="26" spans="6:13" x14ac:dyDescent="0.25">
      <c r="F26" s="246" t="s">
        <v>1552</v>
      </c>
      <c r="G26" s="246" t="s">
        <v>1553</v>
      </c>
      <c r="H26" s="246">
        <v>267</v>
      </c>
      <c r="I26" s="246">
        <v>5506</v>
      </c>
      <c r="J26" s="246">
        <v>1179</v>
      </c>
      <c r="K26" s="252">
        <v>13228</v>
      </c>
      <c r="L26" s="246">
        <v>598</v>
      </c>
      <c r="M26" s="246">
        <v>780</v>
      </c>
    </row>
    <row r="27" spans="6:13" x14ac:dyDescent="0.25">
      <c r="F27" s="246" t="s">
        <v>409</v>
      </c>
      <c r="G27" s="246" t="s">
        <v>410</v>
      </c>
      <c r="H27" s="246">
        <v>349</v>
      </c>
      <c r="I27" s="246">
        <v>5353</v>
      </c>
      <c r="J27" s="246">
        <v>1386</v>
      </c>
      <c r="K27" s="252">
        <v>11549</v>
      </c>
      <c r="L27" s="246">
        <v>1311</v>
      </c>
      <c r="M27" s="246">
        <v>1780</v>
      </c>
    </row>
    <row r="28" spans="6:13" x14ac:dyDescent="0.25">
      <c r="F28" s="246" t="s">
        <v>187</v>
      </c>
      <c r="G28" s="246" t="s">
        <v>411</v>
      </c>
      <c r="H28" s="246">
        <v>436</v>
      </c>
      <c r="I28" s="246">
        <v>5624</v>
      </c>
      <c r="J28" s="246">
        <v>898</v>
      </c>
      <c r="K28" s="252">
        <v>10938</v>
      </c>
      <c r="L28" s="246">
        <v>872</v>
      </c>
      <c r="M28" s="246">
        <v>1145</v>
      </c>
    </row>
    <row r="29" spans="6:13" x14ac:dyDescent="0.25">
      <c r="F29" s="246" t="s">
        <v>395</v>
      </c>
      <c r="G29" s="246" t="s">
        <v>396</v>
      </c>
      <c r="H29" s="246">
        <v>481</v>
      </c>
      <c r="I29" s="246">
        <v>5951</v>
      </c>
      <c r="J29" s="246">
        <v>787</v>
      </c>
      <c r="K29" s="252">
        <v>9640</v>
      </c>
      <c r="L29" s="246">
        <v>273</v>
      </c>
      <c r="M29" s="246">
        <v>454</v>
      </c>
    </row>
    <row r="30" spans="6:13" x14ac:dyDescent="0.25">
      <c r="F30" s="246" t="s">
        <v>1506</v>
      </c>
      <c r="G30" s="246" t="s">
        <v>1507</v>
      </c>
      <c r="H30" s="246">
        <v>758</v>
      </c>
      <c r="I30" s="246">
        <v>4837</v>
      </c>
      <c r="J30" s="246">
        <v>741</v>
      </c>
      <c r="K30" s="252">
        <v>8845</v>
      </c>
      <c r="L30" s="246">
        <v>236</v>
      </c>
      <c r="M30" s="246">
        <v>287</v>
      </c>
    </row>
  </sheetData>
  <hyperlinks>
    <hyperlink ref="D1" location="Tartalom_Index!A1" display="Vissza a Tartalomra / Return to the Index" xr:uid="{698982C4-BB34-4474-9175-4A99E57CF845}"/>
  </hyperlink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0DE7D-0728-488F-B0CF-C06D7791EB10}">
  <dimension ref="A1:N32"/>
  <sheetViews>
    <sheetView zoomScale="75" zoomScaleNormal="75" workbookViewId="0"/>
  </sheetViews>
  <sheetFormatPr defaultRowHeight="15.75" x14ac:dyDescent="0.25"/>
  <cols>
    <col min="1" max="1" width="13.7109375" style="253" bestFit="1" customWidth="1"/>
    <col min="2" max="2" width="110.42578125" style="253" customWidth="1"/>
    <col min="3" max="3" width="11.7109375" style="253" customWidth="1"/>
    <col min="4" max="4" width="37.5703125" style="253" customWidth="1"/>
    <col min="5" max="5" width="17.85546875" style="253" bestFit="1" customWidth="1"/>
    <col min="6" max="6" width="43.7109375" style="253" customWidth="1"/>
    <col min="7" max="13" width="13.5703125" style="253" customWidth="1"/>
    <col min="14" max="251" width="9.140625" style="253"/>
    <col min="252" max="252" width="16.42578125" style="253" customWidth="1"/>
    <col min="253" max="253" width="18.5703125" style="253" customWidth="1"/>
    <col min="254" max="254" width="11.7109375" style="253" customWidth="1"/>
    <col min="255" max="255" width="13.7109375" style="253" customWidth="1"/>
    <col min="256" max="256" width="17" style="253" customWidth="1"/>
    <col min="257" max="257" width="9.140625" style="253"/>
    <col min="258" max="258" width="11.85546875" style="253" bestFit="1" customWidth="1"/>
    <col min="259" max="267" width="9.140625" style="253"/>
    <col min="268" max="268" width="19.42578125" style="253" bestFit="1" customWidth="1"/>
    <col min="269" max="507" width="9.140625" style="253"/>
    <col min="508" max="508" width="16.42578125" style="253" customWidth="1"/>
    <col min="509" max="509" width="18.5703125" style="253" customWidth="1"/>
    <col min="510" max="510" width="11.7109375" style="253" customWidth="1"/>
    <col min="511" max="511" width="13.7109375" style="253" customWidth="1"/>
    <col min="512" max="512" width="17" style="253" customWidth="1"/>
    <col min="513" max="513" width="9.140625" style="253"/>
    <col min="514" max="514" width="11.85546875" style="253" bestFit="1" customWidth="1"/>
    <col min="515" max="523" width="9.140625" style="253"/>
    <col min="524" max="524" width="19.42578125" style="253" bestFit="1" customWidth="1"/>
    <col min="525" max="763" width="9.140625" style="253"/>
    <col min="764" max="764" width="16.42578125" style="253" customWidth="1"/>
    <col min="765" max="765" width="18.5703125" style="253" customWidth="1"/>
    <col min="766" max="766" width="11.7109375" style="253" customWidth="1"/>
    <col min="767" max="767" width="13.7109375" style="253" customWidth="1"/>
    <col min="768" max="768" width="17" style="253" customWidth="1"/>
    <col min="769" max="769" width="9.140625" style="253"/>
    <col min="770" max="770" width="11.85546875" style="253" bestFit="1" customWidth="1"/>
    <col min="771" max="779" width="9.140625" style="253"/>
    <col min="780" max="780" width="19.42578125" style="253" bestFit="1" customWidth="1"/>
    <col min="781" max="1019" width="9.140625" style="253"/>
    <col min="1020" max="1020" width="16.42578125" style="253" customWidth="1"/>
    <col min="1021" max="1021" width="18.5703125" style="253" customWidth="1"/>
    <col min="1022" max="1022" width="11.7109375" style="253" customWidth="1"/>
    <col min="1023" max="1023" width="13.7109375" style="253" customWidth="1"/>
    <col min="1024" max="1024" width="17" style="253" customWidth="1"/>
    <col min="1025" max="1025" width="9.140625" style="253"/>
    <col min="1026" max="1026" width="11.85546875" style="253" bestFit="1" customWidth="1"/>
    <col min="1027" max="1035" width="9.140625" style="253"/>
    <col min="1036" max="1036" width="19.42578125" style="253" bestFit="1" customWidth="1"/>
    <col min="1037" max="1275" width="9.140625" style="253"/>
    <col min="1276" max="1276" width="16.42578125" style="253" customWidth="1"/>
    <col min="1277" max="1277" width="18.5703125" style="253" customWidth="1"/>
    <col min="1278" max="1278" width="11.7109375" style="253" customWidth="1"/>
    <col min="1279" max="1279" width="13.7109375" style="253" customWidth="1"/>
    <col min="1280" max="1280" width="17" style="253" customWidth="1"/>
    <col min="1281" max="1281" width="9.140625" style="253"/>
    <col min="1282" max="1282" width="11.85546875" style="253" bestFit="1" customWidth="1"/>
    <col min="1283" max="1291" width="9.140625" style="253"/>
    <col min="1292" max="1292" width="19.42578125" style="253" bestFit="1" customWidth="1"/>
    <col min="1293" max="1531" width="9.140625" style="253"/>
    <col min="1532" max="1532" width="16.42578125" style="253" customWidth="1"/>
    <col min="1533" max="1533" width="18.5703125" style="253" customWidth="1"/>
    <col min="1534" max="1534" width="11.7109375" style="253" customWidth="1"/>
    <col min="1535" max="1535" width="13.7109375" style="253" customWidth="1"/>
    <col min="1536" max="1536" width="17" style="253" customWidth="1"/>
    <col min="1537" max="1537" width="9.140625" style="253"/>
    <col min="1538" max="1538" width="11.85546875" style="253" bestFit="1" customWidth="1"/>
    <col min="1539" max="1547" width="9.140625" style="253"/>
    <col min="1548" max="1548" width="19.42578125" style="253" bestFit="1" customWidth="1"/>
    <col min="1549" max="1787" width="9.140625" style="253"/>
    <col min="1788" max="1788" width="16.42578125" style="253" customWidth="1"/>
    <col min="1789" max="1789" width="18.5703125" style="253" customWidth="1"/>
    <col min="1790" max="1790" width="11.7109375" style="253" customWidth="1"/>
    <col min="1791" max="1791" width="13.7109375" style="253" customWidth="1"/>
    <col min="1792" max="1792" width="17" style="253" customWidth="1"/>
    <col min="1793" max="1793" width="9.140625" style="253"/>
    <col min="1794" max="1794" width="11.85546875" style="253" bestFit="1" customWidth="1"/>
    <col min="1795" max="1803" width="9.140625" style="253"/>
    <col min="1804" max="1804" width="19.42578125" style="253" bestFit="1" customWidth="1"/>
    <col min="1805" max="2043" width="9.140625" style="253"/>
    <col min="2044" max="2044" width="16.42578125" style="253" customWidth="1"/>
    <col min="2045" max="2045" width="18.5703125" style="253" customWidth="1"/>
    <col min="2046" max="2046" width="11.7109375" style="253" customWidth="1"/>
    <col min="2047" max="2047" width="13.7109375" style="253" customWidth="1"/>
    <col min="2048" max="2048" width="17" style="253" customWidth="1"/>
    <col min="2049" max="2049" width="9.140625" style="253"/>
    <col min="2050" max="2050" width="11.85546875" style="253" bestFit="1" customWidth="1"/>
    <col min="2051" max="2059" width="9.140625" style="253"/>
    <col min="2060" max="2060" width="19.42578125" style="253" bestFit="1" customWidth="1"/>
    <col min="2061" max="2299" width="9.140625" style="253"/>
    <col min="2300" max="2300" width="16.42578125" style="253" customWidth="1"/>
    <col min="2301" max="2301" width="18.5703125" style="253" customWidth="1"/>
    <col min="2302" max="2302" width="11.7109375" style="253" customWidth="1"/>
    <col min="2303" max="2303" width="13.7109375" style="253" customWidth="1"/>
    <col min="2304" max="2304" width="17" style="253" customWidth="1"/>
    <col min="2305" max="2305" width="9.140625" style="253"/>
    <col min="2306" max="2306" width="11.85546875" style="253" bestFit="1" customWidth="1"/>
    <col min="2307" max="2315" width="9.140625" style="253"/>
    <col min="2316" max="2316" width="19.42578125" style="253" bestFit="1" customWidth="1"/>
    <col min="2317" max="2555" width="9.140625" style="253"/>
    <col min="2556" max="2556" width="16.42578125" style="253" customWidth="1"/>
    <col min="2557" max="2557" width="18.5703125" style="253" customWidth="1"/>
    <col min="2558" max="2558" width="11.7109375" style="253" customWidth="1"/>
    <col min="2559" max="2559" width="13.7109375" style="253" customWidth="1"/>
    <col min="2560" max="2560" width="17" style="253" customWidth="1"/>
    <col min="2561" max="2561" width="9.140625" style="253"/>
    <col min="2562" max="2562" width="11.85546875" style="253" bestFit="1" customWidth="1"/>
    <col min="2563" max="2571" width="9.140625" style="253"/>
    <col min="2572" max="2572" width="19.42578125" style="253" bestFit="1" customWidth="1"/>
    <col min="2573" max="2811" width="9.140625" style="253"/>
    <col min="2812" max="2812" width="16.42578125" style="253" customWidth="1"/>
    <col min="2813" max="2813" width="18.5703125" style="253" customWidth="1"/>
    <col min="2814" max="2814" width="11.7109375" style="253" customWidth="1"/>
    <col min="2815" max="2815" width="13.7109375" style="253" customWidth="1"/>
    <col min="2816" max="2816" width="17" style="253" customWidth="1"/>
    <col min="2817" max="2817" width="9.140625" style="253"/>
    <col min="2818" max="2818" width="11.85546875" style="253" bestFit="1" customWidth="1"/>
    <col min="2819" max="2827" width="9.140625" style="253"/>
    <col min="2828" max="2828" width="19.42578125" style="253" bestFit="1" customWidth="1"/>
    <col min="2829" max="3067" width="9.140625" style="253"/>
    <col min="3068" max="3068" width="16.42578125" style="253" customWidth="1"/>
    <col min="3069" max="3069" width="18.5703125" style="253" customWidth="1"/>
    <col min="3070" max="3070" width="11.7109375" style="253" customWidth="1"/>
    <col min="3071" max="3071" width="13.7109375" style="253" customWidth="1"/>
    <col min="3072" max="3072" width="17" style="253" customWidth="1"/>
    <col min="3073" max="3073" width="9.140625" style="253"/>
    <col min="3074" max="3074" width="11.85546875" style="253" bestFit="1" customWidth="1"/>
    <col min="3075" max="3083" width="9.140625" style="253"/>
    <col min="3084" max="3084" width="19.42578125" style="253" bestFit="1" customWidth="1"/>
    <col min="3085" max="3323" width="9.140625" style="253"/>
    <col min="3324" max="3324" width="16.42578125" style="253" customWidth="1"/>
    <col min="3325" max="3325" width="18.5703125" style="253" customWidth="1"/>
    <col min="3326" max="3326" width="11.7109375" style="253" customWidth="1"/>
    <col min="3327" max="3327" width="13.7109375" style="253" customWidth="1"/>
    <col min="3328" max="3328" width="17" style="253" customWidth="1"/>
    <col min="3329" max="3329" width="9.140625" style="253"/>
    <col min="3330" max="3330" width="11.85546875" style="253" bestFit="1" customWidth="1"/>
    <col min="3331" max="3339" width="9.140625" style="253"/>
    <col min="3340" max="3340" width="19.42578125" style="253" bestFit="1" customWidth="1"/>
    <col min="3341" max="3579" width="9.140625" style="253"/>
    <col min="3580" max="3580" width="16.42578125" style="253" customWidth="1"/>
    <col min="3581" max="3581" width="18.5703125" style="253" customWidth="1"/>
    <col min="3582" max="3582" width="11.7109375" style="253" customWidth="1"/>
    <col min="3583" max="3583" width="13.7109375" style="253" customWidth="1"/>
    <col min="3584" max="3584" width="17" style="253" customWidth="1"/>
    <col min="3585" max="3585" width="9.140625" style="253"/>
    <col min="3586" max="3586" width="11.85546875" style="253" bestFit="1" customWidth="1"/>
    <col min="3587" max="3595" width="9.140625" style="253"/>
    <col min="3596" max="3596" width="19.42578125" style="253" bestFit="1" customWidth="1"/>
    <col min="3597" max="3835" width="9.140625" style="253"/>
    <col min="3836" max="3836" width="16.42578125" style="253" customWidth="1"/>
    <col min="3837" max="3837" width="18.5703125" style="253" customWidth="1"/>
    <col min="3838" max="3838" width="11.7109375" style="253" customWidth="1"/>
    <col min="3839" max="3839" width="13.7109375" style="253" customWidth="1"/>
    <col min="3840" max="3840" width="17" style="253" customWidth="1"/>
    <col min="3841" max="3841" width="9.140625" style="253"/>
    <col min="3842" max="3842" width="11.85546875" style="253" bestFit="1" customWidth="1"/>
    <col min="3843" max="3851" width="9.140625" style="253"/>
    <col min="3852" max="3852" width="19.42578125" style="253" bestFit="1" customWidth="1"/>
    <col min="3853" max="4091" width="9.140625" style="253"/>
    <col min="4092" max="4092" width="16.42578125" style="253" customWidth="1"/>
    <col min="4093" max="4093" width="18.5703125" style="253" customWidth="1"/>
    <col min="4094" max="4094" width="11.7109375" style="253" customWidth="1"/>
    <col min="4095" max="4095" width="13.7109375" style="253" customWidth="1"/>
    <col min="4096" max="4096" width="17" style="253" customWidth="1"/>
    <col min="4097" max="4097" width="9.140625" style="253"/>
    <col min="4098" max="4098" width="11.85546875" style="253" bestFit="1" customWidth="1"/>
    <col min="4099" max="4107" width="9.140625" style="253"/>
    <col min="4108" max="4108" width="19.42578125" style="253" bestFit="1" customWidth="1"/>
    <col min="4109" max="4347" width="9.140625" style="253"/>
    <col min="4348" max="4348" width="16.42578125" style="253" customWidth="1"/>
    <col min="4349" max="4349" width="18.5703125" style="253" customWidth="1"/>
    <col min="4350" max="4350" width="11.7109375" style="253" customWidth="1"/>
    <col min="4351" max="4351" width="13.7109375" style="253" customWidth="1"/>
    <col min="4352" max="4352" width="17" style="253" customWidth="1"/>
    <col min="4353" max="4353" width="9.140625" style="253"/>
    <col min="4354" max="4354" width="11.85546875" style="253" bestFit="1" customWidth="1"/>
    <col min="4355" max="4363" width="9.140625" style="253"/>
    <col min="4364" max="4364" width="19.42578125" style="253" bestFit="1" customWidth="1"/>
    <col min="4365" max="4603" width="9.140625" style="253"/>
    <col min="4604" max="4604" width="16.42578125" style="253" customWidth="1"/>
    <col min="4605" max="4605" width="18.5703125" style="253" customWidth="1"/>
    <col min="4606" max="4606" width="11.7109375" style="253" customWidth="1"/>
    <col min="4607" max="4607" width="13.7109375" style="253" customWidth="1"/>
    <col min="4608" max="4608" width="17" style="253" customWidth="1"/>
    <col min="4609" max="4609" width="9.140625" style="253"/>
    <col min="4610" max="4610" width="11.85546875" style="253" bestFit="1" customWidth="1"/>
    <col min="4611" max="4619" width="9.140625" style="253"/>
    <col min="4620" max="4620" width="19.42578125" style="253" bestFit="1" customWidth="1"/>
    <col min="4621" max="4859" width="9.140625" style="253"/>
    <col min="4860" max="4860" width="16.42578125" style="253" customWidth="1"/>
    <col min="4861" max="4861" width="18.5703125" style="253" customWidth="1"/>
    <col min="4862" max="4862" width="11.7109375" style="253" customWidth="1"/>
    <col min="4863" max="4863" width="13.7109375" style="253" customWidth="1"/>
    <col min="4864" max="4864" width="17" style="253" customWidth="1"/>
    <col min="4865" max="4865" width="9.140625" style="253"/>
    <col min="4866" max="4866" width="11.85546875" style="253" bestFit="1" customWidth="1"/>
    <col min="4867" max="4875" width="9.140625" style="253"/>
    <col min="4876" max="4876" width="19.42578125" style="253" bestFit="1" customWidth="1"/>
    <col min="4877" max="5115" width="9.140625" style="253"/>
    <col min="5116" max="5116" width="16.42578125" style="253" customWidth="1"/>
    <col min="5117" max="5117" width="18.5703125" style="253" customWidth="1"/>
    <col min="5118" max="5118" width="11.7109375" style="253" customWidth="1"/>
    <col min="5119" max="5119" width="13.7109375" style="253" customWidth="1"/>
    <col min="5120" max="5120" width="17" style="253" customWidth="1"/>
    <col min="5121" max="5121" width="9.140625" style="253"/>
    <col min="5122" max="5122" width="11.85546875" style="253" bestFit="1" customWidth="1"/>
    <col min="5123" max="5131" width="9.140625" style="253"/>
    <col min="5132" max="5132" width="19.42578125" style="253" bestFit="1" customWidth="1"/>
    <col min="5133" max="5371" width="9.140625" style="253"/>
    <col min="5372" max="5372" width="16.42578125" style="253" customWidth="1"/>
    <col min="5373" max="5373" width="18.5703125" style="253" customWidth="1"/>
    <col min="5374" max="5374" width="11.7109375" style="253" customWidth="1"/>
    <col min="5375" max="5375" width="13.7109375" style="253" customWidth="1"/>
    <col min="5376" max="5376" width="17" style="253" customWidth="1"/>
    <col min="5377" max="5377" width="9.140625" style="253"/>
    <col min="5378" max="5378" width="11.85546875" style="253" bestFit="1" customWidth="1"/>
    <col min="5379" max="5387" width="9.140625" style="253"/>
    <col min="5388" max="5388" width="19.42578125" style="253" bestFit="1" customWidth="1"/>
    <col min="5389" max="5627" width="9.140625" style="253"/>
    <col min="5628" max="5628" width="16.42578125" style="253" customWidth="1"/>
    <col min="5629" max="5629" width="18.5703125" style="253" customWidth="1"/>
    <col min="5630" max="5630" width="11.7109375" style="253" customWidth="1"/>
    <col min="5631" max="5631" width="13.7109375" style="253" customWidth="1"/>
    <col min="5632" max="5632" width="17" style="253" customWidth="1"/>
    <col min="5633" max="5633" width="9.140625" style="253"/>
    <col min="5634" max="5634" width="11.85546875" style="253" bestFit="1" customWidth="1"/>
    <col min="5635" max="5643" width="9.140625" style="253"/>
    <col min="5644" max="5644" width="19.42578125" style="253" bestFit="1" customWidth="1"/>
    <col min="5645" max="5883" width="9.140625" style="253"/>
    <col min="5884" max="5884" width="16.42578125" style="253" customWidth="1"/>
    <col min="5885" max="5885" width="18.5703125" style="253" customWidth="1"/>
    <col min="5886" max="5886" width="11.7109375" style="253" customWidth="1"/>
    <col min="5887" max="5887" width="13.7109375" style="253" customWidth="1"/>
    <col min="5888" max="5888" width="17" style="253" customWidth="1"/>
    <col min="5889" max="5889" width="9.140625" style="253"/>
    <col min="5890" max="5890" width="11.85546875" style="253" bestFit="1" customWidth="1"/>
    <col min="5891" max="5899" width="9.140625" style="253"/>
    <col min="5900" max="5900" width="19.42578125" style="253" bestFit="1" customWidth="1"/>
    <col min="5901" max="6139" width="9.140625" style="253"/>
    <col min="6140" max="6140" width="16.42578125" style="253" customWidth="1"/>
    <col min="6141" max="6141" width="18.5703125" style="253" customWidth="1"/>
    <col min="6142" max="6142" width="11.7109375" style="253" customWidth="1"/>
    <col min="6143" max="6143" width="13.7109375" style="253" customWidth="1"/>
    <col min="6144" max="6144" width="17" style="253" customWidth="1"/>
    <col min="6145" max="6145" width="9.140625" style="253"/>
    <col min="6146" max="6146" width="11.85546875" style="253" bestFit="1" customWidth="1"/>
    <col min="6147" max="6155" width="9.140625" style="253"/>
    <col min="6156" max="6156" width="19.42578125" style="253" bestFit="1" customWidth="1"/>
    <col min="6157" max="6395" width="9.140625" style="253"/>
    <col min="6396" max="6396" width="16.42578125" style="253" customWidth="1"/>
    <col min="6397" max="6397" width="18.5703125" style="253" customWidth="1"/>
    <col min="6398" max="6398" width="11.7109375" style="253" customWidth="1"/>
    <col min="6399" max="6399" width="13.7109375" style="253" customWidth="1"/>
    <col min="6400" max="6400" width="17" style="253" customWidth="1"/>
    <col min="6401" max="6401" width="9.140625" style="253"/>
    <col min="6402" max="6402" width="11.85546875" style="253" bestFit="1" customWidth="1"/>
    <col min="6403" max="6411" width="9.140625" style="253"/>
    <col min="6412" max="6412" width="19.42578125" style="253" bestFit="1" customWidth="1"/>
    <col min="6413" max="6651" width="9.140625" style="253"/>
    <col min="6652" max="6652" width="16.42578125" style="253" customWidth="1"/>
    <col min="6653" max="6653" width="18.5703125" style="253" customWidth="1"/>
    <col min="6654" max="6654" width="11.7109375" style="253" customWidth="1"/>
    <col min="6655" max="6655" width="13.7109375" style="253" customWidth="1"/>
    <col min="6656" max="6656" width="17" style="253" customWidth="1"/>
    <col min="6657" max="6657" width="9.140625" style="253"/>
    <col min="6658" max="6658" width="11.85546875" style="253" bestFit="1" customWidth="1"/>
    <col min="6659" max="6667" width="9.140625" style="253"/>
    <col min="6668" max="6668" width="19.42578125" style="253" bestFit="1" customWidth="1"/>
    <col min="6669" max="6907" width="9.140625" style="253"/>
    <col min="6908" max="6908" width="16.42578125" style="253" customWidth="1"/>
    <col min="6909" max="6909" width="18.5703125" style="253" customWidth="1"/>
    <col min="6910" max="6910" width="11.7109375" style="253" customWidth="1"/>
    <col min="6911" max="6911" width="13.7109375" style="253" customWidth="1"/>
    <col min="6912" max="6912" width="17" style="253" customWidth="1"/>
    <col min="6913" max="6913" width="9.140625" style="253"/>
    <col min="6914" max="6914" width="11.85546875" style="253" bestFit="1" customWidth="1"/>
    <col min="6915" max="6923" width="9.140625" style="253"/>
    <col min="6924" max="6924" width="19.42578125" style="253" bestFit="1" customWidth="1"/>
    <col min="6925" max="7163" width="9.140625" style="253"/>
    <col min="7164" max="7164" width="16.42578125" style="253" customWidth="1"/>
    <col min="7165" max="7165" width="18.5703125" style="253" customWidth="1"/>
    <col min="7166" max="7166" width="11.7109375" style="253" customWidth="1"/>
    <col min="7167" max="7167" width="13.7109375" style="253" customWidth="1"/>
    <col min="7168" max="7168" width="17" style="253" customWidth="1"/>
    <col min="7169" max="7169" width="9.140625" style="253"/>
    <col min="7170" max="7170" width="11.85546875" style="253" bestFit="1" customWidth="1"/>
    <col min="7171" max="7179" width="9.140625" style="253"/>
    <col min="7180" max="7180" width="19.42578125" style="253" bestFit="1" customWidth="1"/>
    <col min="7181" max="7419" width="9.140625" style="253"/>
    <col min="7420" max="7420" width="16.42578125" style="253" customWidth="1"/>
    <col min="7421" max="7421" width="18.5703125" style="253" customWidth="1"/>
    <col min="7422" max="7422" width="11.7109375" style="253" customWidth="1"/>
    <col min="7423" max="7423" width="13.7109375" style="253" customWidth="1"/>
    <col min="7424" max="7424" width="17" style="253" customWidth="1"/>
    <col min="7425" max="7425" width="9.140625" style="253"/>
    <col min="7426" max="7426" width="11.85546875" style="253" bestFit="1" customWidth="1"/>
    <col min="7427" max="7435" width="9.140625" style="253"/>
    <col min="7436" max="7436" width="19.42578125" style="253" bestFit="1" customWidth="1"/>
    <col min="7437" max="7675" width="9.140625" style="253"/>
    <col min="7676" max="7676" width="16.42578125" style="253" customWidth="1"/>
    <col min="7677" max="7677" width="18.5703125" style="253" customWidth="1"/>
    <col min="7678" max="7678" width="11.7109375" style="253" customWidth="1"/>
    <col min="7679" max="7679" width="13.7109375" style="253" customWidth="1"/>
    <col min="7680" max="7680" width="17" style="253" customWidth="1"/>
    <col min="7681" max="7681" width="9.140625" style="253"/>
    <col min="7682" max="7682" width="11.85546875" style="253" bestFit="1" customWidth="1"/>
    <col min="7683" max="7691" width="9.140625" style="253"/>
    <col min="7692" max="7692" width="19.42578125" style="253" bestFit="1" customWidth="1"/>
    <col min="7693" max="7931" width="9.140625" style="253"/>
    <col min="7932" max="7932" width="16.42578125" style="253" customWidth="1"/>
    <col min="7933" max="7933" width="18.5703125" style="253" customWidth="1"/>
    <col min="7934" max="7934" width="11.7109375" style="253" customWidth="1"/>
    <col min="7935" max="7935" width="13.7109375" style="253" customWidth="1"/>
    <col min="7936" max="7936" width="17" style="253" customWidth="1"/>
    <col min="7937" max="7937" width="9.140625" style="253"/>
    <col min="7938" max="7938" width="11.85546875" style="253" bestFit="1" customWidth="1"/>
    <col min="7939" max="7947" width="9.140625" style="253"/>
    <col min="7948" max="7948" width="19.42578125" style="253" bestFit="1" customWidth="1"/>
    <col min="7949" max="8187" width="9.140625" style="253"/>
    <col min="8188" max="8188" width="16.42578125" style="253" customWidth="1"/>
    <col min="8189" max="8189" width="18.5703125" style="253" customWidth="1"/>
    <col min="8190" max="8190" width="11.7109375" style="253" customWidth="1"/>
    <col min="8191" max="8191" width="13.7109375" style="253" customWidth="1"/>
    <col min="8192" max="8192" width="17" style="253" customWidth="1"/>
    <col min="8193" max="8193" width="9.140625" style="253"/>
    <col min="8194" max="8194" width="11.85546875" style="253" bestFit="1" customWidth="1"/>
    <col min="8195" max="8203" width="9.140625" style="253"/>
    <col min="8204" max="8204" width="19.42578125" style="253" bestFit="1" customWidth="1"/>
    <col min="8205" max="8443" width="9.140625" style="253"/>
    <col min="8444" max="8444" width="16.42578125" style="253" customWidth="1"/>
    <col min="8445" max="8445" width="18.5703125" style="253" customWidth="1"/>
    <col min="8446" max="8446" width="11.7109375" style="253" customWidth="1"/>
    <col min="8447" max="8447" width="13.7109375" style="253" customWidth="1"/>
    <col min="8448" max="8448" width="17" style="253" customWidth="1"/>
    <col min="8449" max="8449" width="9.140625" style="253"/>
    <col min="8450" max="8450" width="11.85546875" style="253" bestFit="1" customWidth="1"/>
    <col min="8451" max="8459" width="9.140625" style="253"/>
    <col min="8460" max="8460" width="19.42578125" style="253" bestFit="1" customWidth="1"/>
    <col min="8461" max="8699" width="9.140625" style="253"/>
    <col min="8700" max="8700" width="16.42578125" style="253" customWidth="1"/>
    <col min="8701" max="8701" width="18.5703125" style="253" customWidth="1"/>
    <col min="8702" max="8702" width="11.7109375" style="253" customWidth="1"/>
    <col min="8703" max="8703" width="13.7109375" style="253" customWidth="1"/>
    <col min="8704" max="8704" width="17" style="253" customWidth="1"/>
    <col min="8705" max="8705" width="9.140625" style="253"/>
    <col min="8706" max="8706" width="11.85546875" style="253" bestFit="1" customWidth="1"/>
    <col min="8707" max="8715" width="9.140625" style="253"/>
    <col min="8716" max="8716" width="19.42578125" style="253" bestFit="1" customWidth="1"/>
    <col min="8717" max="8955" width="9.140625" style="253"/>
    <col min="8956" max="8956" width="16.42578125" style="253" customWidth="1"/>
    <col min="8957" max="8957" width="18.5703125" style="253" customWidth="1"/>
    <col min="8958" max="8958" width="11.7109375" style="253" customWidth="1"/>
    <col min="8959" max="8959" width="13.7109375" style="253" customWidth="1"/>
    <col min="8960" max="8960" width="17" style="253" customWidth="1"/>
    <col min="8961" max="8961" width="9.140625" style="253"/>
    <col min="8962" max="8962" width="11.85546875" style="253" bestFit="1" customWidth="1"/>
    <col min="8963" max="8971" width="9.140625" style="253"/>
    <col min="8972" max="8972" width="19.42578125" style="253" bestFit="1" customWidth="1"/>
    <col min="8973" max="9211" width="9.140625" style="253"/>
    <col min="9212" max="9212" width="16.42578125" style="253" customWidth="1"/>
    <col min="9213" max="9213" width="18.5703125" style="253" customWidth="1"/>
    <col min="9214" max="9214" width="11.7109375" style="253" customWidth="1"/>
    <col min="9215" max="9215" width="13.7109375" style="253" customWidth="1"/>
    <col min="9216" max="9216" width="17" style="253" customWidth="1"/>
    <col min="9217" max="9217" width="9.140625" style="253"/>
    <col min="9218" max="9218" width="11.85546875" style="253" bestFit="1" customWidth="1"/>
    <col min="9219" max="9227" width="9.140625" style="253"/>
    <col min="9228" max="9228" width="19.42578125" style="253" bestFit="1" customWidth="1"/>
    <col min="9229" max="9467" width="9.140625" style="253"/>
    <col min="9468" max="9468" width="16.42578125" style="253" customWidth="1"/>
    <col min="9469" max="9469" width="18.5703125" style="253" customWidth="1"/>
    <col min="9470" max="9470" width="11.7109375" style="253" customWidth="1"/>
    <col min="9471" max="9471" width="13.7109375" style="253" customWidth="1"/>
    <col min="9472" max="9472" width="17" style="253" customWidth="1"/>
    <col min="9473" max="9473" width="9.140625" style="253"/>
    <col min="9474" max="9474" width="11.85546875" style="253" bestFit="1" customWidth="1"/>
    <col min="9475" max="9483" width="9.140625" style="253"/>
    <col min="9484" max="9484" width="19.42578125" style="253" bestFit="1" customWidth="1"/>
    <col min="9485" max="9723" width="9.140625" style="253"/>
    <col min="9724" max="9724" width="16.42578125" style="253" customWidth="1"/>
    <col min="9725" max="9725" width="18.5703125" style="253" customWidth="1"/>
    <col min="9726" max="9726" width="11.7109375" style="253" customWidth="1"/>
    <col min="9727" max="9727" width="13.7109375" style="253" customWidth="1"/>
    <col min="9728" max="9728" width="17" style="253" customWidth="1"/>
    <col min="9729" max="9729" width="9.140625" style="253"/>
    <col min="9730" max="9730" width="11.85546875" style="253" bestFit="1" customWidth="1"/>
    <col min="9731" max="9739" width="9.140625" style="253"/>
    <col min="9740" max="9740" width="19.42578125" style="253" bestFit="1" customWidth="1"/>
    <col min="9741" max="9979" width="9.140625" style="253"/>
    <col min="9980" max="9980" width="16.42578125" style="253" customWidth="1"/>
    <col min="9981" max="9981" width="18.5703125" style="253" customWidth="1"/>
    <col min="9982" max="9982" width="11.7109375" style="253" customWidth="1"/>
    <col min="9983" max="9983" width="13.7109375" style="253" customWidth="1"/>
    <col min="9984" max="9984" width="17" style="253" customWidth="1"/>
    <col min="9985" max="9985" width="9.140625" style="253"/>
    <col min="9986" max="9986" width="11.85546875" style="253" bestFit="1" customWidth="1"/>
    <col min="9987" max="9995" width="9.140625" style="253"/>
    <col min="9996" max="9996" width="19.42578125" style="253" bestFit="1" customWidth="1"/>
    <col min="9997" max="10235" width="9.140625" style="253"/>
    <col min="10236" max="10236" width="16.42578125" style="253" customWidth="1"/>
    <col min="10237" max="10237" width="18.5703125" style="253" customWidth="1"/>
    <col min="10238" max="10238" width="11.7109375" style="253" customWidth="1"/>
    <col min="10239" max="10239" width="13.7109375" style="253" customWidth="1"/>
    <col min="10240" max="10240" width="17" style="253" customWidth="1"/>
    <col min="10241" max="10241" width="9.140625" style="253"/>
    <col min="10242" max="10242" width="11.85546875" style="253" bestFit="1" customWidth="1"/>
    <col min="10243" max="10251" width="9.140625" style="253"/>
    <col min="10252" max="10252" width="19.42578125" style="253" bestFit="1" customWidth="1"/>
    <col min="10253" max="10491" width="9.140625" style="253"/>
    <col min="10492" max="10492" width="16.42578125" style="253" customWidth="1"/>
    <col min="10493" max="10493" width="18.5703125" style="253" customWidth="1"/>
    <col min="10494" max="10494" width="11.7109375" style="253" customWidth="1"/>
    <col min="10495" max="10495" width="13.7109375" style="253" customWidth="1"/>
    <col min="10496" max="10496" width="17" style="253" customWidth="1"/>
    <col min="10497" max="10497" width="9.140625" style="253"/>
    <col min="10498" max="10498" width="11.85546875" style="253" bestFit="1" customWidth="1"/>
    <col min="10499" max="10507" width="9.140625" style="253"/>
    <col min="10508" max="10508" width="19.42578125" style="253" bestFit="1" customWidth="1"/>
    <col min="10509" max="10747" width="9.140625" style="253"/>
    <col min="10748" max="10748" width="16.42578125" style="253" customWidth="1"/>
    <col min="10749" max="10749" width="18.5703125" style="253" customWidth="1"/>
    <col min="10750" max="10750" width="11.7109375" style="253" customWidth="1"/>
    <col min="10751" max="10751" width="13.7109375" style="253" customWidth="1"/>
    <col min="10752" max="10752" width="17" style="253" customWidth="1"/>
    <col min="10753" max="10753" width="9.140625" style="253"/>
    <col min="10754" max="10754" width="11.85546875" style="253" bestFit="1" customWidth="1"/>
    <col min="10755" max="10763" width="9.140625" style="253"/>
    <col min="10764" max="10764" width="19.42578125" style="253" bestFit="1" customWidth="1"/>
    <col min="10765" max="11003" width="9.140625" style="253"/>
    <col min="11004" max="11004" width="16.42578125" style="253" customWidth="1"/>
    <col min="11005" max="11005" width="18.5703125" style="253" customWidth="1"/>
    <col min="11006" max="11006" width="11.7109375" style="253" customWidth="1"/>
    <col min="11007" max="11007" width="13.7109375" style="253" customWidth="1"/>
    <col min="11008" max="11008" width="17" style="253" customWidth="1"/>
    <col min="11009" max="11009" width="9.140625" style="253"/>
    <col min="11010" max="11010" width="11.85546875" style="253" bestFit="1" customWidth="1"/>
    <col min="11011" max="11019" width="9.140625" style="253"/>
    <col min="11020" max="11020" width="19.42578125" style="253" bestFit="1" customWidth="1"/>
    <col min="11021" max="11259" width="9.140625" style="253"/>
    <col min="11260" max="11260" width="16.42578125" style="253" customWidth="1"/>
    <col min="11261" max="11261" width="18.5703125" style="253" customWidth="1"/>
    <col min="11262" max="11262" width="11.7109375" style="253" customWidth="1"/>
    <col min="11263" max="11263" width="13.7109375" style="253" customWidth="1"/>
    <col min="11264" max="11264" width="17" style="253" customWidth="1"/>
    <col min="11265" max="11265" width="9.140625" style="253"/>
    <col min="11266" max="11266" width="11.85546875" style="253" bestFit="1" customWidth="1"/>
    <col min="11267" max="11275" width="9.140625" style="253"/>
    <col min="11276" max="11276" width="19.42578125" style="253" bestFit="1" customWidth="1"/>
    <col min="11277" max="11515" width="9.140625" style="253"/>
    <col min="11516" max="11516" width="16.42578125" style="253" customWidth="1"/>
    <col min="11517" max="11517" width="18.5703125" style="253" customWidth="1"/>
    <col min="11518" max="11518" width="11.7109375" style="253" customWidth="1"/>
    <col min="11519" max="11519" width="13.7109375" style="253" customWidth="1"/>
    <col min="11520" max="11520" width="17" style="253" customWidth="1"/>
    <col min="11521" max="11521" width="9.140625" style="253"/>
    <col min="11522" max="11522" width="11.85546875" style="253" bestFit="1" customWidth="1"/>
    <col min="11523" max="11531" width="9.140625" style="253"/>
    <col min="11532" max="11532" width="19.42578125" style="253" bestFit="1" customWidth="1"/>
    <col min="11533" max="11771" width="9.140625" style="253"/>
    <col min="11772" max="11772" width="16.42578125" style="253" customWidth="1"/>
    <col min="11773" max="11773" width="18.5703125" style="253" customWidth="1"/>
    <col min="11774" max="11774" width="11.7109375" style="253" customWidth="1"/>
    <col min="11775" max="11775" width="13.7109375" style="253" customWidth="1"/>
    <col min="11776" max="11776" width="17" style="253" customWidth="1"/>
    <col min="11777" max="11777" width="9.140625" style="253"/>
    <col min="11778" max="11778" width="11.85546875" style="253" bestFit="1" customWidth="1"/>
    <col min="11779" max="11787" width="9.140625" style="253"/>
    <col min="11788" max="11788" width="19.42578125" style="253" bestFit="1" customWidth="1"/>
    <col min="11789" max="12027" width="9.140625" style="253"/>
    <col min="12028" max="12028" width="16.42578125" style="253" customWidth="1"/>
    <col min="12029" max="12029" width="18.5703125" style="253" customWidth="1"/>
    <col min="12030" max="12030" width="11.7109375" style="253" customWidth="1"/>
    <col min="12031" max="12031" width="13.7109375" style="253" customWidth="1"/>
    <col min="12032" max="12032" width="17" style="253" customWidth="1"/>
    <col min="12033" max="12033" width="9.140625" style="253"/>
    <col min="12034" max="12034" width="11.85546875" style="253" bestFit="1" customWidth="1"/>
    <col min="12035" max="12043" width="9.140625" style="253"/>
    <col min="12044" max="12044" width="19.42578125" style="253" bestFit="1" customWidth="1"/>
    <col min="12045" max="12283" width="9.140625" style="253"/>
    <col min="12284" max="12284" width="16.42578125" style="253" customWidth="1"/>
    <col min="12285" max="12285" width="18.5703125" style="253" customWidth="1"/>
    <col min="12286" max="12286" width="11.7109375" style="253" customWidth="1"/>
    <col min="12287" max="12287" width="13.7109375" style="253" customWidth="1"/>
    <col min="12288" max="12288" width="17" style="253" customWidth="1"/>
    <col min="12289" max="12289" width="9.140625" style="253"/>
    <col min="12290" max="12290" width="11.85546875" style="253" bestFit="1" customWidth="1"/>
    <col min="12291" max="12299" width="9.140625" style="253"/>
    <col min="12300" max="12300" width="19.42578125" style="253" bestFit="1" customWidth="1"/>
    <col min="12301" max="12539" width="9.140625" style="253"/>
    <col min="12540" max="12540" width="16.42578125" style="253" customWidth="1"/>
    <col min="12541" max="12541" width="18.5703125" style="253" customWidth="1"/>
    <col min="12542" max="12542" width="11.7109375" style="253" customWidth="1"/>
    <col min="12543" max="12543" width="13.7109375" style="253" customWidth="1"/>
    <col min="12544" max="12544" width="17" style="253" customWidth="1"/>
    <col min="12545" max="12545" width="9.140625" style="253"/>
    <col min="12546" max="12546" width="11.85546875" style="253" bestFit="1" customWidth="1"/>
    <col min="12547" max="12555" width="9.140625" style="253"/>
    <col min="12556" max="12556" width="19.42578125" style="253" bestFit="1" customWidth="1"/>
    <col min="12557" max="12795" width="9.140625" style="253"/>
    <col min="12796" max="12796" width="16.42578125" style="253" customWidth="1"/>
    <col min="12797" max="12797" width="18.5703125" style="253" customWidth="1"/>
    <col min="12798" max="12798" width="11.7109375" style="253" customWidth="1"/>
    <col min="12799" max="12799" width="13.7109375" style="253" customWidth="1"/>
    <col min="12800" max="12800" width="17" style="253" customWidth="1"/>
    <col min="12801" max="12801" width="9.140625" style="253"/>
    <col min="12802" max="12802" width="11.85546875" style="253" bestFit="1" customWidth="1"/>
    <col min="12803" max="12811" width="9.140625" style="253"/>
    <col min="12812" max="12812" width="19.42578125" style="253" bestFit="1" customWidth="1"/>
    <col min="12813" max="13051" width="9.140625" style="253"/>
    <col min="13052" max="13052" width="16.42578125" style="253" customWidth="1"/>
    <col min="13053" max="13053" width="18.5703125" style="253" customWidth="1"/>
    <col min="13054" max="13054" width="11.7109375" style="253" customWidth="1"/>
    <col min="13055" max="13055" width="13.7109375" style="253" customWidth="1"/>
    <col min="13056" max="13056" width="17" style="253" customWidth="1"/>
    <col min="13057" max="13057" width="9.140625" style="253"/>
    <col min="13058" max="13058" width="11.85546875" style="253" bestFit="1" customWidth="1"/>
    <col min="13059" max="13067" width="9.140625" style="253"/>
    <col min="13068" max="13068" width="19.42578125" style="253" bestFit="1" customWidth="1"/>
    <col min="13069" max="13307" width="9.140625" style="253"/>
    <col min="13308" max="13308" width="16.42578125" style="253" customWidth="1"/>
    <col min="13309" max="13309" width="18.5703125" style="253" customWidth="1"/>
    <col min="13310" max="13310" width="11.7109375" style="253" customWidth="1"/>
    <col min="13311" max="13311" width="13.7109375" style="253" customWidth="1"/>
    <col min="13312" max="13312" width="17" style="253" customWidth="1"/>
    <col min="13313" max="13313" width="9.140625" style="253"/>
    <col min="13314" max="13314" width="11.85546875" style="253" bestFit="1" customWidth="1"/>
    <col min="13315" max="13323" width="9.140625" style="253"/>
    <col min="13324" max="13324" width="19.42578125" style="253" bestFit="1" customWidth="1"/>
    <col min="13325" max="13563" width="9.140625" style="253"/>
    <col min="13564" max="13564" width="16.42578125" style="253" customWidth="1"/>
    <col min="13565" max="13565" width="18.5703125" style="253" customWidth="1"/>
    <col min="13566" max="13566" width="11.7109375" style="253" customWidth="1"/>
    <col min="13567" max="13567" width="13.7109375" style="253" customWidth="1"/>
    <col min="13568" max="13568" width="17" style="253" customWidth="1"/>
    <col min="13569" max="13569" width="9.140625" style="253"/>
    <col min="13570" max="13570" width="11.85546875" style="253" bestFit="1" customWidth="1"/>
    <col min="13571" max="13579" width="9.140625" style="253"/>
    <col min="13580" max="13580" width="19.42578125" style="253" bestFit="1" customWidth="1"/>
    <col min="13581" max="13819" width="9.140625" style="253"/>
    <col min="13820" max="13820" width="16.42578125" style="253" customWidth="1"/>
    <col min="13821" max="13821" width="18.5703125" style="253" customWidth="1"/>
    <col min="13822" max="13822" width="11.7109375" style="253" customWidth="1"/>
    <col min="13823" max="13823" width="13.7109375" style="253" customWidth="1"/>
    <col min="13824" max="13824" width="17" style="253" customWidth="1"/>
    <col min="13825" max="13825" width="9.140625" style="253"/>
    <col min="13826" max="13826" width="11.85546875" style="253" bestFit="1" customWidth="1"/>
    <col min="13827" max="13835" width="9.140625" style="253"/>
    <col min="13836" max="13836" width="19.42578125" style="253" bestFit="1" customWidth="1"/>
    <col min="13837" max="14075" width="9.140625" style="253"/>
    <col min="14076" max="14076" width="16.42578125" style="253" customWidth="1"/>
    <col min="14077" max="14077" width="18.5703125" style="253" customWidth="1"/>
    <col min="14078" max="14078" width="11.7109375" style="253" customWidth="1"/>
    <col min="14079" max="14079" width="13.7109375" style="253" customWidth="1"/>
    <col min="14080" max="14080" width="17" style="253" customWidth="1"/>
    <col min="14081" max="14081" width="9.140625" style="253"/>
    <col min="14082" max="14082" width="11.85546875" style="253" bestFit="1" customWidth="1"/>
    <col min="14083" max="14091" width="9.140625" style="253"/>
    <col min="14092" max="14092" width="19.42578125" style="253" bestFit="1" customWidth="1"/>
    <col min="14093" max="14331" width="9.140625" style="253"/>
    <col min="14332" max="14332" width="16.42578125" style="253" customWidth="1"/>
    <col min="14333" max="14333" width="18.5703125" style="253" customWidth="1"/>
    <col min="14334" max="14334" width="11.7109375" style="253" customWidth="1"/>
    <col min="14335" max="14335" width="13.7109375" style="253" customWidth="1"/>
    <col min="14336" max="14336" width="17" style="253" customWidth="1"/>
    <col min="14337" max="14337" width="9.140625" style="253"/>
    <col min="14338" max="14338" width="11.85546875" style="253" bestFit="1" customWidth="1"/>
    <col min="14339" max="14347" width="9.140625" style="253"/>
    <col min="14348" max="14348" width="19.42578125" style="253" bestFit="1" customWidth="1"/>
    <col min="14349" max="14587" width="9.140625" style="253"/>
    <col min="14588" max="14588" width="16.42578125" style="253" customWidth="1"/>
    <col min="14589" max="14589" width="18.5703125" style="253" customWidth="1"/>
    <col min="14590" max="14590" width="11.7109375" style="253" customWidth="1"/>
    <col min="14591" max="14591" width="13.7109375" style="253" customWidth="1"/>
    <col min="14592" max="14592" width="17" style="253" customWidth="1"/>
    <col min="14593" max="14593" width="9.140625" style="253"/>
    <col min="14594" max="14594" width="11.85546875" style="253" bestFit="1" customWidth="1"/>
    <col min="14595" max="14603" width="9.140625" style="253"/>
    <col min="14604" max="14604" width="19.42578125" style="253" bestFit="1" customWidth="1"/>
    <col min="14605" max="14843" width="9.140625" style="253"/>
    <col min="14844" max="14844" width="16.42578125" style="253" customWidth="1"/>
    <col min="14845" max="14845" width="18.5703125" style="253" customWidth="1"/>
    <col min="14846" max="14846" width="11.7109375" style="253" customWidth="1"/>
    <col min="14847" max="14847" width="13.7109375" style="253" customWidth="1"/>
    <col min="14848" max="14848" width="17" style="253" customWidth="1"/>
    <col min="14849" max="14849" width="9.140625" style="253"/>
    <col min="14850" max="14850" width="11.85546875" style="253" bestFit="1" customWidth="1"/>
    <col min="14851" max="14859" width="9.140625" style="253"/>
    <col min="14860" max="14860" width="19.42578125" style="253" bestFit="1" customWidth="1"/>
    <col min="14861" max="15099" width="9.140625" style="253"/>
    <col min="15100" max="15100" width="16.42578125" style="253" customWidth="1"/>
    <col min="15101" max="15101" width="18.5703125" style="253" customWidth="1"/>
    <col min="15102" max="15102" width="11.7109375" style="253" customWidth="1"/>
    <col min="15103" max="15103" width="13.7109375" style="253" customWidth="1"/>
    <col min="15104" max="15104" width="17" style="253" customWidth="1"/>
    <col min="15105" max="15105" width="9.140625" style="253"/>
    <col min="15106" max="15106" width="11.85546875" style="253" bestFit="1" customWidth="1"/>
    <col min="15107" max="15115" width="9.140625" style="253"/>
    <col min="15116" max="15116" width="19.42578125" style="253" bestFit="1" customWidth="1"/>
    <col min="15117" max="15355" width="9.140625" style="253"/>
    <col min="15356" max="15356" width="16.42578125" style="253" customWidth="1"/>
    <col min="15357" max="15357" width="18.5703125" style="253" customWidth="1"/>
    <col min="15358" max="15358" width="11.7109375" style="253" customWidth="1"/>
    <col min="15359" max="15359" width="13.7109375" style="253" customWidth="1"/>
    <col min="15360" max="15360" width="17" style="253" customWidth="1"/>
    <col min="15361" max="15361" width="9.140625" style="253"/>
    <col min="15362" max="15362" width="11.85546875" style="253" bestFit="1" customWidth="1"/>
    <col min="15363" max="15371" width="9.140625" style="253"/>
    <col min="15372" max="15372" width="19.42578125" style="253" bestFit="1" customWidth="1"/>
    <col min="15373" max="15611" width="9.140625" style="253"/>
    <col min="15612" max="15612" width="16.42578125" style="253" customWidth="1"/>
    <col min="15613" max="15613" width="18.5703125" style="253" customWidth="1"/>
    <col min="15614" max="15614" width="11.7109375" style="253" customWidth="1"/>
    <col min="15615" max="15615" width="13.7109375" style="253" customWidth="1"/>
    <col min="15616" max="15616" width="17" style="253" customWidth="1"/>
    <col min="15617" max="15617" width="9.140625" style="253"/>
    <col min="15618" max="15618" width="11.85546875" style="253" bestFit="1" customWidth="1"/>
    <col min="15619" max="15627" width="9.140625" style="253"/>
    <col min="15628" max="15628" width="19.42578125" style="253" bestFit="1" customWidth="1"/>
    <col min="15629" max="15867" width="9.140625" style="253"/>
    <col min="15868" max="15868" width="16.42578125" style="253" customWidth="1"/>
    <col min="15869" max="15869" width="18.5703125" style="253" customWidth="1"/>
    <col min="15870" max="15870" width="11.7109375" style="253" customWidth="1"/>
    <col min="15871" max="15871" width="13.7109375" style="253" customWidth="1"/>
    <col min="15872" max="15872" width="17" style="253" customWidth="1"/>
    <col min="15873" max="15873" width="9.140625" style="253"/>
    <col min="15874" max="15874" width="11.85546875" style="253" bestFit="1" customWidth="1"/>
    <col min="15875" max="15883" width="9.140625" style="253"/>
    <col min="15884" max="15884" width="19.42578125" style="253" bestFit="1" customWidth="1"/>
    <col min="15885" max="16123" width="9.140625" style="253"/>
    <col min="16124" max="16124" width="16.42578125" style="253" customWidth="1"/>
    <col min="16125" max="16125" width="18.5703125" style="253" customWidth="1"/>
    <col min="16126" max="16126" width="11.7109375" style="253" customWidth="1"/>
    <col min="16127" max="16127" width="13.7109375" style="253" customWidth="1"/>
    <col min="16128" max="16128" width="17" style="253" customWidth="1"/>
    <col min="16129" max="16129" width="9.140625" style="253"/>
    <col min="16130" max="16130" width="11.85546875" style="253" bestFit="1" customWidth="1"/>
    <col min="16131" max="16139" width="9.140625" style="253"/>
    <col min="16140" max="16140" width="19.42578125" style="253" bestFit="1" customWidth="1"/>
    <col min="16141" max="16384" width="9.140625" style="253"/>
  </cols>
  <sheetData>
    <row r="1" spans="1:13" x14ac:dyDescent="0.25">
      <c r="A1" s="253" t="s">
        <v>102</v>
      </c>
      <c r="B1" s="254" t="s">
        <v>656</v>
      </c>
      <c r="C1" s="255"/>
      <c r="D1" s="220" t="s">
        <v>545</v>
      </c>
    </row>
    <row r="2" spans="1:13" x14ac:dyDescent="0.25">
      <c r="A2" s="253" t="s">
        <v>103</v>
      </c>
      <c r="B2" s="256" t="s">
        <v>2107</v>
      </c>
    </row>
    <row r="3" spans="1:13" x14ac:dyDescent="0.25">
      <c r="A3" s="253" t="s">
        <v>104</v>
      </c>
      <c r="B3" s="257" t="s">
        <v>1934</v>
      </c>
    </row>
    <row r="4" spans="1:13" x14ac:dyDescent="0.25">
      <c r="A4" s="253" t="s">
        <v>105</v>
      </c>
      <c r="B4" s="257" t="s">
        <v>1935</v>
      </c>
    </row>
    <row r="5" spans="1:13" x14ac:dyDescent="0.25">
      <c r="A5" s="253" t="s">
        <v>106</v>
      </c>
      <c r="B5" s="253" t="s">
        <v>1932</v>
      </c>
    </row>
    <row r="6" spans="1:13" x14ac:dyDescent="0.25">
      <c r="A6" s="253" t="s">
        <v>107</v>
      </c>
      <c r="B6" s="253" t="s">
        <v>1933</v>
      </c>
      <c r="D6" s="258"/>
    </row>
    <row r="7" spans="1:13" x14ac:dyDescent="0.25">
      <c r="D7" s="258"/>
    </row>
    <row r="8" spans="1:13" x14ac:dyDescent="0.25">
      <c r="D8" s="258"/>
    </row>
    <row r="9" spans="1:13" x14ac:dyDescent="0.25">
      <c r="D9" s="258"/>
    </row>
    <row r="10" spans="1:13" x14ac:dyDescent="0.25">
      <c r="D10" s="258"/>
    </row>
    <row r="11" spans="1:13" x14ac:dyDescent="0.25">
      <c r="D11" s="258"/>
    </row>
    <row r="12" spans="1:13" x14ac:dyDescent="0.25">
      <c r="D12" s="258"/>
      <c r="F12" s="259"/>
      <c r="G12" s="259">
        <v>42339</v>
      </c>
      <c r="H12" s="259">
        <v>42705</v>
      </c>
      <c r="I12" s="259">
        <v>43070</v>
      </c>
      <c r="J12" s="259">
        <v>43435</v>
      </c>
      <c r="K12" s="259">
        <v>43800</v>
      </c>
      <c r="L12" s="259">
        <v>43983</v>
      </c>
    </row>
    <row r="13" spans="1:13" ht="31.5" x14ac:dyDescent="0.25">
      <c r="D13" s="258"/>
      <c r="G13" s="253">
        <v>2015</v>
      </c>
      <c r="H13" s="253">
        <v>2016</v>
      </c>
      <c r="I13" s="253">
        <v>2017</v>
      </c>
      <c r="J13" s="253">
        <v>2018</v>
      </c>
      <c r="K13" s="253">
        <v>2019</v>
      </c>
      <c r="L13" s="253" t="s">
        <v>657</v>
      </c>
      <c r="M13" s="260" t="s">
        <v>1971</v>
      </c>
    </row>
    <row r="14" spans="1:13" ht="31.5" x14ac:dyDescent="0.25">
      <c r="D14" s="258"/>
      <c r="G14" s="253">
        <v>2015</v>
      </c>
      <c r="H14" s="253">
        <v>2016</v>
      </c>
      <c r="I14" s="253">
        <v>2017</v>
      </c>
      <c r="J14" s="253">
        <v>2018</v>
      </c>
      <c r="K14" s="253">
        <v>2019</v>
      </c>
      <c r="L14" s="253" t="s">
        <v>658</v>
      </c>
      <c r="M14" s="260" t="s">
        <v>659</v>
      </c>
    </row>
    <row r="15" spans="1:13" x14ac:dyDescent="0.25">
      <c r="D15" s="258"/>
      <c r="E15" s="253" t="s">
        <v>660</v>
      </c>
      <c r="F15" s="253" t="s">
        <v>661</v>
      </c>
      <c r="G15" s="261">
        <v>252</v>
      </c>
      <c r="H15" s="261">
        <v>136</v>
      </c>
      <c r="I15" s="261">
        <v>343</v>
      </c>
      <c r="J15" s="261">
        <v>582</v>
      </c>
      <c r="K15" s="261">
        <v>1062</v>
      </c>
      <c r="L15" s="261">
        <v>52</v>
      </c>
      <c r="M15" s="261">
        <v>3946</v>
      </c>
    </row>
    <row r="16" spans="1:13" x14ac:dyDescent="0.25">
      <c r="E16" s="253" t="s">
        <v>662</v>
      </c>
      <c r="F16" s="253" t="s">
        <v>663</v>
      </c>
      <c r="G16" s="261">
        <v>689</v>
      </c>
      <c r="H16" s="261">
        <v>751</v>
      </c>
      <c r="I16" s="261">
        <v>501</v>
      </c>
      <c r="J16" s="261">
        <v>147</v>
      </c>
      <c r="K16" s="261">
        <v>185</v>
      </c>
      <c r="L16" s="261">
        <v>98</v>
      </c>
      <c r="M16" s="261">
        <v>3068</v>
      </c>
    </row>
    <row r="17" spans="5:14" x14ac:dyDescent="0.25">
      <c r="G17" s="262"/>
      <c r="H17" s="262"/>
      <c r="I17" s="262"/>
      <c r="J17" s="262"/>
      <c r="K17" s="262"/>
      <c r="L17" s="262"/>
    </row>
    <row r="18" spans="5:14" x14ac:dyDescent="0.25">
      <c r="G18" s="262"/>
      <c r="H18" s="262"/>
      <c r="I18" s="262"/>
      <c r="J18" s="262"/>
      <c r="K18" s="262"/>
      <c r="L18" s="262"/>
    </row>
    <row r="20" spans="5:14" x14ac:dyDescent="0.25">
      <c r="E20" s="253" t="s">
        <v>664</v>
      </c>
      <c r="F20" s="253" t="s">
        <v>665</v>
      </c>
      <c r="G20" s="262">
        <v>8.3800775394489193</v>
      </c>
      <c r="H20" s="262">
        <v>10.879053472214025</v>
      </c>
      <c r="I20" s="262">
        <v>4.1826044402720299</v>
      </c>
      <c r="J20" s="262">
        <v>6.8550667676409631</v>
      </c>
      <c r="K20" s="262">
        <v>-3.8154447913302505</v>
      </c>
      <c r="L20" s="262">
        <v>-77.101608187134502</v>
      </c>
    </row>
    <row r="21" spans="5:14" x14ac:dyDescent="0.25">
      <c r="E21" s="253" t="s">
        <v>666</v>
      </c>
      <c r="F21" s="253" t="s">
        <v>667</v>
      </c>
      <c r="G21" s="262">
        <v>6.8603170196111165</v>
      </c>
      <c r="H21" s="262">
        <v>6.6444847937836613</v>
      </c>
      <c r="I21" s="262">
        <v>9.4962971023050784</v>
      </c>
      <c r="J21" s="262">
        <v>1.9630060969771961</v>
      </c>
      <c r="K21" s="262">
        <v>-0.81962439428497191</v>
      </c>
      <c r="L21" s="262">
        <v>-57.998131093064309</v>
      </c>
    </row>
    <row r="22" spans="5:14" x14ac:dyDescent="0.25">
      <c r="E22" s="253" t="s">
        <v>668</v>
      </c>
      <c r="F22" s="253" t="s">
        <v>669</v>
      </c>
      <c r="G22" s="262">
        <v>7.4352980445668209</v>
      </c>
      <c r="H22" s="262">
        <v>5.7380702014695686</v>
      </c>
      <c r="I22" s="262">
        <v>5.907970295541304</v>
      </c>
      <c r="J22" s="262">
        <v>2.2046184570793486</v>
      </c>
      <c r="K22" s="262">
        <v>14.640866713977999</v>
      </c>
      <c r="L22" s="262">
        <v>-97.851377162832335</v>
      </c>
      <c r="N22" s="261"/>
    </row>
    <row r="23" spans="5:14" x14ac:dyDescent="0.25">
      <c r="E23" s="253" t="s">
        <v>670</v>
      </c>
      <c r="F23" s="253" t="s">
        <v>671</v>
      </c>
      <c r="G23" s="262">
        <v>1.4535423561670342</v>
      </c>
      <c r="H23" s="262">
        <v>7.5773166700084005</v>
      </c>
      <c r="I23" s="262">
        <v>5.6707989041677962</v>
      </c>
      <c r="J23" s="262">
        <v>0.26972692243256802</v>
      </c>
      <c r="K23" s="262">
        <v>7.4472439892399649</v>
      </c>
      <c r="L23" s="262">
        <v>-87.212327890293992</v>
      </c>
    </row>
    <row r="32" spans="5:14" x14ac:dyDescent="0.25">
      <c r="F32" s="263"/>
    </row>
  </sheetData>
  <hyperlinks>
    <hyperlink ref="D1" location="Tartalom_Index!A1" display="Vissza a Tartalomra / Return to the Index" xr:uid="{D0D4CF7A-65EB-440F-B33D-3428AE98FFA6}"/>
  </hyperlink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243E5-634C-40A5-8D97-97FE5B28CC91}">
  <dimension ref="A1:T44"/>
  <sheetViews>
    <sheetView showGridLines="0" zoomScale="75" zoomScaleNormal="75" workbookViewId="0"/>
  </sheetViews>
  <sheetFormatPr defaultRowHeight="15.75" x14ac:dyDescent="0.25"/>
  <cols>
    <col min="1" max="1" width="14.42578125" style="110" customWidth="1"/>
    <col min="2" max="2" width="10.42578125" style="110" customWidth="1"/>
    <col min="3" max="10" width="10.42578125" style="110" bestFit="1" customWidth="1"/>
    <col min="11" max="11" width="36.42578125" style="110" customWidth="1"/>
    <col min="12" max="12" width="10.42578125" style="110" customWidth="1"/>
    <col min="13" max="13" width="10.42578125" style="110" bestFit="1" customWidth="1"/>
    <col min="14" max="14" width="14.7109375" style="110" customWidth="1"/>
    <col min="15" max="15" width="17.85546875" style="110" customWidth="1"/>
    <col min="16" max="16" width="14.85546875" style="110" customWidth="1"/>
    <col min="17" max="17" width="25" style="110" customWidth="1"/>
    <col min="18" max="18" width="25.7109375" style="110" customWidth="1"/>
    <col min="19" max="48" width="10.42578125" style="110" bestFit="1" customWidth="1"/>
    <col min="49" max="54" width="12" style="110" bestFit="1" customWidth="1"/>
    <col min="55" max="55" width="10.42578125" style="110" bestFit="1" customWidth="1"/>
    <col min="56" max="58" width="12" style="110" bestFit="1" customWidth="1"/>
    <col min="59" max="59" width="11" style="110" bestFit="1" customWidth="1"/>
    <col min="60" max="61" width="12" style="110" bestFit="1" customWidth="1"/>
    <col min="62" max="62" width="10.42578125" style="110" bestFit="1" customWidth="1"/>
    <col min="63" max="67" width="12" style="110" bestFit="1" customWidth="1"/>
    <col min="68" max="190" width="10.42578125" style="110" bestFit="1" customWidth="1"/>
    <col min="191" max="197" width="12" style="110" bestFit="1" customWidth="1"/>
    <col min="198" max="199" width="10.42578125" style="110" bestFit="1" customWidth="1"/>
    <col min="200" max="204" width="12" style="110" bestFit="1" customWidth="1"/>
    <col min="205" max="205" width="10.42578125" style="110" bestFit="1" customWidth="1"/>
    <col min="206" max="206" width="12" style="110" bestFit="1" customWidth="1"/>
    <col min="207" max="16384" width="9.140625" style="110"/>
  </cols>
  <sheetData>
    <row r="1" spans="1:20" x14ac:dyDescent="0.25">
      <c r="A1" s="108" t="s">
        <v>268</v>
      </c>
      <c r="B1" s="109" t="s">
        <v>269</v>
      </c>
      <c r="K1" s="220" t="s">
        <v>545</v>
      </c>
      <c r="L1" s="220"/>
      <c r="M1" s="220"/>
      <c r="N1" s="220"/>
    </row>
    <row r="2" spans="1:20" x14ac:dyDescent="0.25">
      <c r="A2" s="108" t="s">
        <v>270</v>
      </c>
      <c r="B2" s="111" t="s">
        <v>271</v>
      </c>
    </row>
    <row r="3" spans="1:20" x14ac:dyDescent="0.25">
      <c r="A3" s="108" t="s">
        <v>272</v>
      </c>
      <c r="B3" s="108" t="s">
        <v>273</v>
      </c>
    </row>
    <row r="4" spans="1:20" x14ac:dyDescent="0.25">
      <c r="A4" s="108" t="s">
        <v>274</v>
      </c>
      <c r="B4" s="108" t="s">
        <v>1918</v>
      </c>
    </row>
    <row r="5" spans="1:20" x14ac:dyDescent="0.25">
      <c r="A5" s="108" t="s">
        <v>213</v>
      </c>
      <c r="B5" s="108" t="s">
        <v>275</v>
      </c>
    </row>
    <row r="6" spans="1:20" x14ac:dyDescent="0.25">
      <c r="A6" s="108" t="s">
        <v>214</v>
      </c>
      <c r="B6" s="108" t="s">
        <v>1994</v>
      </c>
      <c r="G6" s="112"/>
    </row>
    <row r="7" spans="1:20" x14ac:dyDescent="0.25">
      <c r="A7" s="108"/>
      <c r="B7" s="108"/>
      <c r="G7" s="112"/>
    </row>
    <row r="8" spans="1:20" ht="47.25" x14ac:dyDescent="0.25">
      <c r="P8" s="113" t="s">
        <v>276</v>
      </c>
      <c r="Q8" s="113" t="s">
        <v>277</v>
      </c>
      <c r="R8" s="113" t="s">
        <v>278</v>
      </c>
    </row>
    <row r="9" spans="1:20" ht="63" x14ac:dyDescent="0.25">
      <c r="C9" s="114"/>
      <c r="P9" s="113" t="s">
        <v>1993</v>
      </c>
      <c r="Q9" s="113" t="s">
        <v>279</v>
      </c>
      <c r="R9" s="113" t="s">
        <v>280</v>
      </c>
      <c r="T9" s="115"/>
    </row>
    <row r="10" spans="1:20" x14ac:dyDescent="0.25">
      <c r="C10" s="114"/>
      <c r="M10" s="110" t="s">
        <v>281</v>
      </c>
      <c r="N10" s="110" t="s">
        <v>282</v>
      </c>
      <c r="O10" s="110" t="s">
        <v>283</v>
      </c>
      <c r="P10" s="116">
        <v>-12.9</v>
      </c>
      <c r="Q10" s="116">
        <v>21.895172821038525</v>
      </c>
      <c r="R10" s="117">
        <v>1847.3530000000001</v>
      </c>
      <c r="T10" s="118"/>
    </row>
    <row r="11" spans="1:20" x14ac:dyDescent="0.25">
      <c r="C11" s="114"/>
      <c r="M11" s="110" t="s">
        <v>284</v>
      </c>
      <c r="N11" s="110" t="s">
        <v>285</v>
      </c>
      <c r="O11" s="110" t="s">
        <v>285</v>
      </c>
      <c r="P11" s="116">
        <v>-14.4</v>
      </c>
      <c r="Q11" s="116">
        <v>16.377335790563315</v>
      </c>
      <c r="R11" s="117">
        <v>5069.2790000000005</v>
      </c>
      <c r="T11" s="118"/>
    </row>
    <row r="12" spans="1:20" x14ac:dyDescent="0.25">
      <c r="C12" s="114"/>
      <c r="I12" s="119"/>
      <c r="M12" s="110" t="s">
        <v>286</v>
      </c>
      <c r="N12" s="110" t="s">
        <v>287</v>
      </c>
      <c r="O12" s="110" t="s">
        <v>288</v>
      </c>
      <c r="P12" s="116">
        <v>-8.5</v>
      </c>
      <c r="Q12" s="116">
        <v>17.161023128299355</v>
      </c>
      <c r="R12" s="117">
        <v>361.66399999999999</v>
      </c>
      <c r="T12" s="118"/>
    </row>
    <row r="13" spans="1:20" x14ac:dyDescent="0.25">
      <c r="C13" s="114"/>
      <c r="M13" s="110" t="s">
        <v>289</v>
      </c>
      <c r="N13" s="110" t="s">
        <v>290</v>
      </c>
      <c r="O13" s="110" t="s">
        <v>291</v>
      </c>
      <c r="P13" s="116">
        <v>-11.9</v>
      </c>
      <c r="Q13" s="116">
        <v>25.054965084355747</v>
      </c>
      <c r="R13" s="117">
        <v>1076.6079999999999</v>
      </c>
      <c r="T13" s="118"/>
    </row>
    <row r="14" spans="1:20" x14ac:dyDescent="0.25">
      <c r="C14" s="114"/>
      <c r="M14" s="110" t="s">
        <v>292</v>
      </c>
      <c r="N14" s="110" t="s">
        <v>293</v>
      </c>
      <c r="O14" s="110" t="s">
        <v>294</v>
      </c>
      <c r="P14" s="116">
        <v>-11</v>
      </c>
      <c r="Q14" s="116">
        <v>23.511577107907385</v>
      </c>
      <c r="R14" s="117">
        <v>861.89300000000003</v>
      </c>
      <c r="T14" s="118"/>
    </row>
    <row r="15" spans="1:20" x14ac:dyDescent="0.25">
      <c r="C15" s="114"/>
      <c r="M15" s="110" t="s">
        <v>295</v>
      </c>
      <c r="N15" s="110" t="s">
        <v>296</v>
      </c>
      <c r="O15" s="110" t="s">
        <v>297</v>
      </c>
      <c r="P15" s="116">
        <v>-8.1999999999999993</v>
      </c>
      <c r="Q15" s="116">
        <v>17.874097573844608</v>
      </c>
      <c r="R15" s="117">
        <v>2008.39</v>
      </c>
      <c r="T15" s="118"/>
    </row>
    <row r="16" spans="1:20" x14ac:dyDescent="0.25">
      <c r="C16" s="114"/>
      <c r="M16" s="110" t="s">
        <v>298</v>
      </c>
      <c r="N16" s="110" t="s">
        <v>299</v>
      </c>
      <c r="O16" s="110" t="s">
        <v>300</v>
      </c>
      <c r="P16" s="116">
        <v>-6.3</v>
      </c>
      <c r="Q16" s="116">
        <v>18.212564562487842</v>
      </c>
      <c r="R16" s="117">
        <v>1231.97</v>
      </c>
      <c r="T16" s="118"/>
    </row>
    <row r="17" spans="3:20" x14ac:dyDescent="0.25">
      <c r="C17" s="114"/>
      <c r="M17" s="110" t="s">
        <v>301</v>
      </c>
      <c r="N17" s="110" t="s">
        <v>302</v>
      </c>
      <c r="O17" s="110" t="s">
        <v>303</v>
      </c>
      <c r="P17" s="116">
        <v>-18.899999999999999</v>
      </c>
      <c r="Q17" s="116">
        <v>21.62644618722214</v>
      </c>
      <c r="R17" s="117">
        <v>2320.9409999999998</v>
      </c>
      <c r="T17" s="118"/>
    </row>
    <row r="18" spans="3:20" x14ac:dyDescent="0.25">
      <c r="C18" s="114"/>
      <c r="M18" s="110" t="s">
        <v>304</v>
      </c>
      <c r="N18" s="110" t="s">
        <v>305</v>
      </c>
      <c r="O18" s="110" t="s">
        <v>306</v>
      </c>
      <c r="P18" s="116">
        <v>-11.3</v>
      </c>
      <c r="Q18" s="116">
        <v>24.152001582369088</v>
      </c>
      <c r="R18" s="117">
        <v>2166.0709999999999</v>
      </c>
      <c r="T18" s="118"/>
    </row>
    <row r="19" spans="3:20" x14ac:dyDescent="0.25">
      <c r="M19" s="110" t="s">
        <v>307</v>
      </c>
      <c r="N19" s="110" t="s">
        <v>308</v>
      </c>
      <c r="O19" s="110" t="s">
        <v>309</v>
      </c>
      <c r="P19" s="116">
        <v>-13.5</v>
      </c>
      <c r="Q19" s="116">
        <v>23.640742048084089</v>
      </c>
      <c r="R19" s="117">
        <v>400.29599999999999</v>
      </c>
      <c r="T19" s="118"/>
    </row>
    <row r="20" spans="3:20" x14ac:dyDescent="0.25">
      <c r="M20" s="110" t="s">
        <v>310</v>
      </c>
      <c r="N20" s="110" t="s">
        <v>311</v>
      </c>
      <c r="O20" s="110" t="s">
        <v>312</v>
      </c>
      <c r="P20" s="116">
        <v>-17.7</v>
      </c>
      <c r="Q20" s="116">
        <v>23.549357215671623</v>
      </c>
      <c r="R20" s="117">
        <v>3848.114</v>
      </c>
      <c r="T20" s="118"/>
    </row>
    <row r="21" spans="3:20" x14ac:dyDescent="0.25">
      <c r="M21" s="110" t="s">
        <v>313</v>
      </c>
      <c r="N21" s="110" t="s">
        <v>314</v>
      </c>
      <c r="O21" s="110" t="s">
        <v>315</v>
      </c>
      <c r="P21" s="116">
        <v>-8.6</v>
      </c>
      <c r="Q21" s="116">
        <v>19.719952325013075</v>
      </c>
      <c r="R21" s="117">
        <v>564.62699999999995</v>
      </c>
      <c r="T21" s="118"/>
    </row>
    <row r="22" spans="3:20" x14ac:dyDescent="0.25">
      <c r="M22" s="110" t="s">
        <v>316</v>
      </c>
      <c r="N22" s="110" t="s">
        <v>317</v>
      </c>
      <c r="O22" s="110" t="s">
        <v>318</v>
      </c>
      <c r="P22" s="116">
        <v>-4</v>
      </c>
      <c r="Q22" s="116">
        <v>21.324217112264972</v>
      </c>
      <c r="R22" s="117">
        <v>613.45399999999995</v>
      </c>
      <c r="T22" s="118"/>
    </row>
    <row r="23" spans="3:20" x14ac:dyDescent="0.25">
      <c r="M23" s="110" t="s">
        <v>319</v>
      </c>
      <c r="N23" s="110" t="s">
        <v>320</v>
      </c>
      <c r="O23" s="110" t="s">
        <v>321</v>
      </c>
      <c r="P23" s="116">
        <v>-9.1999999999999993</v>
      </c>
      <c r="Q23" s="116">
        <v>17.953143731638875</v>
      </c>
      <c r="R23" s="117">
        <v>2699.5819999999999</v>
      </c>
      <c r="T23" s="118"/>
    </row>
    <row r="24" spans="3:20" x14ac:dyDescent="0.25">
      <c r="M24" s="110" t="s">
        <v>322</v>
      </c>
      <c r="N24" s="110" t="s">
        <v>323</v>
      </c>
      <c r="O24" s="110" t="s">
        <v>324</v>
      </c>
      <c r="P24" s="116">
        <v>-7.9</v>
      </c>
      <c r="Q24" s="116">
        <v>16.403378272239213</v>
      </c>
      <c r="R24" s="117">
        <v>622.80399999999997</v>
      </c>
      <c r="T24" s="118"/>
    </row>
    <row r="25" spans="3:20" x14ac:dyDescent="0.25">
      <c r="M25" s="110" t="s">
        <v>325</v>
      </c>
      <c r="N25" s="110" t="s">
        <v>326</v>
      </c>
      <c r="O25" s="110" t="s">
        <v>327</v>
      </c>
      <c r="P25" s="116">
        <v>-16.3</v>
      </c>
      <c r="Q25" s="116">
        <v>21.125635985405903</v>
      </c>
      <c r="R25" s="117">
        <v>3158.1759999999999</v>
      </c>
      <c r="T25" s="118"/>
    </row>
    <row r="26" spans="3:20" x14ac:dyDescent="0.25">
      <c r="I26" s="119"/>
      <c r="M26" s="110" t="s">
        <v>328</v>
      </c>
      <c r="N26" s="110" t="s">
        <v>329</v>
      </c>
      <c r="O26" s="110" t="s">
        <v>330</v>
      </c>
      <c r="P26" s="116">
        <v>-10.5</v>
      </c>
      <c r="Q26" s="116">
        <v>21.93134535367545</v>
      </c>
      <c r="R26" s="117">
        <v>994.55799999999999</v>
      </c>
      <c r="T26" s="118"/>
    </row>
    <row r="27" spans="3:20" x14ac:dyDescent="0.25">
      <c r="M27" s="110" t="s">
        <v>331</v>
      </c>
      <c r="N27" s="110" t="s">
        <v>332</v>
      </c>
      <c r="O27" s="110" t="s">
        <v>333</v>
      </c>
      <c r="P27" s="116">
        <v>-12.1</v>
      </c>
      <c r="Q27" s="116">
        <v>22.342551867438743</v>
      </c>
      <c r="R27" s="117">
        <v>278.58999999999997</v>
      </c>
      <c r="T27" s="118"/>
    </row>
    <row r="28" spans="3:20" x14ac:dyDescent="0.25">
      <c r="M28" s="110" t="s">
        <v>334</v>
      </c>
      <c r="N28" s="110" t="s">
        <v>335</v>
      </c>
      <c r="O28" s="110" t="s">
        <v>336</v>
      </c>
      <c r="P28" s="116">
        <v>-22.1</v>
      </c>
      <c r="Q28" s="116">
        <v>22.655704965596968</v>
      </c>
      <c r="R28" s="117">
        <v>5120.9520000000002</v>
      </c>
      <c r="T28" s="118"/>
    </row>
    <row r="29" spans="3:20" x14ac:dyDescent="0.25">
      <c r="M29" s="110" t="s">
        <v>337</v>
      </c>
      <c r="N29" s="110" t="s">
        <v>338</v>
      </c>
      <c r="O29" s="110" t="s">
        <v>339</v>
      </c>
      <c r="P29" s="116">
        <v>-7.7</v>
      </c>
      <c r="Q29" s="116">
        <v>20.135812056253418</v>
      </c>
      <c r="R29" s="117">
        <v>3674.82</v>
      </c>
      <c r="T29" s="118"/>
    </row>
    <row r="30" spans="3:20" x14ac:dyDescent="0.25">
      <c r="M30" s="110" t="s">
        <v>340</v>
      </c>
      <c r="N30" s="110" t="s">
        <v>341</v>
      </c>
      <c r="O30" s="110" t="s">
        <v>342</v>
      </c>
      <c r="P30" s="116">
        <v>-21.7</v>
      </c>
      <c r="Q30" s="116">
        <v>19.207822736286573</v>
      </c>
      <c r="R30" s="117">
        <v>3747.3110000000001</v>
      </c>
      <c r="T30" s="118"/>
    </row>
    <row r="31" spans="3:20" x14ac:dyDescent="0.25">
      <c r="M31" s="110" t="s">
        <v>343</v>
      </c>
      <c r="N31" s="110" t="s">
        <v>344</v>
      </c>
      <c r="O31" s="110" t="s">
        <v>345</v>
      </c>
      <c r="P31" s="116">
        <v>-15.2</v>
      </c>
      <c r="Q31" s="116">
        <v>23.053209049422275</v>
      </c>
      <c r="R31" s="117">
        <v>279.66800000000001</v>
      </c>
      <c r="T31" s="118"/>
    </row>
    <row r="32" spans="3:20" x14ac:dyDescent="0.25">
      <c r="M32" s="110" t="s">
        <v>346</v>
      </c>
      <c r="N32" s="110" t="s">
        <v>347</v>
      </c>
      <c r="O32" s="110" t="s">
        <v>348</v>
      </c>
      <c r="P32" s="116">
        <v>-12.9</v>
      </c>
      <c r="Q32" s="116">
        <v>21.681728043440646</v>
      </c>
      <c r="R32" s="117">
        <v>708.53700000000003</v>
      </c>
      <c r="T32" s="118"/>
    </row>
    <row r="33" spans="13:20" x14ac:dyDescent="0.25">
      <c r="M33" s="110" t="s">
        <v>349</v>
      </c>
      <c r="N33" s="110" t="s">
        <v>350</v>
      </c>
      <c r="O33" s="110" t="s">
        <v>351</v>
      </c>
      <c r="P33" s="116">
        <v>-15.1</v>
      </c>
      <c r="Q33" s="116">
        <v>20.653932197556362</v>
      </c>
      <c r="R33" s="117">
        <v>547.10199999999998</v>
      </c>
      <c r="T33" s="118"/>
    </row>
    <row r="34" spans="13:20" x14ac:dyDescent="0.25">
      <c r="M34" s="110" t="s">
        <v>352</v>
      </c>
      <c r="N34" s="110" t="s">
        <v>353</v>
      </c>
      <c r="O34" s="110" t="s">
        <v>354</v>
      </c>
      <c r="P34" s="116">
        <v>-6.5</v>
      </c>
      <c r="Q34" s="116">
        <v>17.570762251613317</v>
      </c>
      <c r="R34" s="117">
        <v>1405.914</v>
      </c>
      <c r="T34" s="118"/>
    </row>
    <row r="35" spans="13:20" s="120" customFormat="1" x14ac:dyDescent="0.25">
      <c r="R35" s="121"/>
      <c r="T35" s="121"/>
    </row>
    <row r="36" spans="13:20" s="120" customFormat="1" x14ac:dyDescent="0.25">
      <c r="R36" s="121"/>
      <c r="T36" s="121"/>
    </row>
    <row r="37" spans="13:20" s="120" customFormat="1" x14ac:dyDescent="0.25">
      <c r="R37" s="121"/>
      <c r="T37" s="121"/>
    </row>
    <row r="38" spans="13:20" x14ac:dyDescent="0.25">
      <c r="R38" s="118"/>
      <c r="T38" s="118"/>
    </row>
    <row r="39" spans="13:20" x14ac:dyDescent="0.25">
      <c r="R39" s="118"/>
      <c r="T39" s="118"/>
    </row>
    <row r="40" spans="13:20" x14ac:dyDescent="0.25">
      <c r="R40" s="118"/>
      <c r="T40" s="118"/>
    </row>
    <row r="41" spans="13:20" x14ac:dyDescent="0.25">
      <c r="R41" s="118"/>
      <c r="T41" s="118"/>
    </row>
    <row r="42" spans="13:20" x14ac:dyDescent="0.25">
      <c r="R42" s="118"/>
      <c r="T42" s="118"/>
    </row>
    <row r="43" spans="13:20" x14ac:dyDescent="0.25">
      <c r="R43" s="118"/>
      <c r="T43" s="118"/>
    </row>
    <row r="44" spans="13:20" x14ac:dyDescent="0.25">
      <c r="R44" s="118"/>
      <c r="T44" s="118"/>
    </row>
  </sheetData>
  <hyperlinks>
    <hyperlink ref="K1" location="Tartalom_Index!A1" display="Vissza a Tartalomra / Return to the Index" xr:uid="{74D936BA-AF63-4E66-BA5D-A42A26514FA6}"/>
  </hyperlinks>
  <pageMargins left="0.7" right="0.7" top="0.75" bottom="0.75" header="0.3" footer="0.3"/>
  <pageSetup paperSize="9"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23364C-DAC1-443F-8486-32FDA4D48D15}">
  <dimension ref="A1:CC33"/>
  <sheetViews>
    <sheetView zoomScale="75" zoomScaleNormal="75" workbookViewId="0"/>
  </sheetViews>
  <sheetFormatPr defaultRowHeight="12.75" x14ac:dyDescent="0.2"/>
  <cols>
    <col min="1" max="1" width="13.7109375" style="270" bestFit="1" customWidth="1"/>
    <col min="2" max="2" width="90.28515625" style="270" customWidth="1"/>
    <col min="3" max="3" width="7.85546875" style="270" customWidth="1"/>
    <col min="4" max="4" width="38.7109375" style="270" customWidth="1"/>
    <col min="5" max="5" width="7.85546875" style="270" customWidth="1"/>
    <col min="6" max="6" width="59.5703125" style="270" bestFit="1" customWidth="1"/>
    <col min="7" max="7" width="72.28515625" style="270" bestFit="1" customWidth="1"/>
    <col min="8" max="9" width="11.5703125" style="270" bestFit="1" customWidth="1"/>
    <col min="10" max="10" width="5.5703125" style="270" bestFit="1" customWidth="1"/>
    <col min="11" max="11" width="8.140625" style="270" customWidth="1"/>
    <col min="12" max="19" width="5.5703125" style="270" bestFit="1" customWidth="1"/>
    <col min="20" max="20" width="5.85546875" style="270" bestFit="1" customWidth="1"/>
    <col min="21" max="22" width="9.28515625" style="270" bestFit="1" customWidth="1"/>
    <col min="23" max="23" width="11.140625" style="270" bestFit="1" customWidth="1"/>
    <col min="24" max="24" width="11.7109375" style="270" bestFit="1" customWidth="1"/>
    <col min="25" max="16384" width="9.140625" style="270"/>
  </cols>
  <sheetData>
    <row r="1" spans="1:24" s="253" customFormat="1" ht="15.75" x14ac:dyDescent="0.25">
      <c r="A1" s="253" t="s">
        <v>102</v>
      </c>
      <c r="B1" s="256" t="s">
        <v>672</v>
      </c>
      <c r="C1" s="255"/>
      <c r="D1" s="220" t="s">
        <v>545</v>
      </c>
    </row>
    <row r="2" spans="1:24" s="253" customFormat="1" ht="15.75" x14ac:dyDescent="0.25">
      <c r="A2" s="253" t="s">
        <v>103</v>
      </c>
      <c r="B2" s="256" t="s">
        <v>673</v>
      </c>
    </row>
    <row r="3" spans="1:24" s="253" customFormat="1" ht="15.75" x14ac:dyDescent="0.25">
      <c r="A3" s="253" t="s">
        <v>104</v>
      </c>
      <c r="B3" s="253" t="s">
        <v>674</v>
      </c>
    </row>
    <row r="4" spans="1:24" s="253" customFormat="1" ht="15.75" x14ac:dyDescent="0.25">
      <c r="A4" s="253" t="s">
        <v>105</v>
      </c>
      <c r="B4" s="253" t="s">
        <v>675</v>
      </c>
    </row>
    <row r="5" spans="1:24" s="253" customFormat="1" ht="15.75" x14ac:dyDescent="0.25">
      <c r="A5" s="253" t="s">
        <v>106</v>
      </c>
    </row>
    <row r="6" spans="1:24" s="253" customFormat="1" ht="15.75" x14ac:dyDescent="0.25">
      <c r="A6" s="253" t="s">
        <v>107</v>
      </c>
    </row>
    <row r="7" spans="1:24" s="253" customFormat="1" ht="15.75" x14ac:dyDescent="0.25"/>
    <row r="8" spans="1:24" s="253" customFormat="1" ht="15.75" x14ac:dyDescent="0.25"/>
    <row r="9" spans="1:24" s="253" customFormat="1" ht="15.75" x14ac:dyDescent="0.25"/>
    <row r="10" spans="1:24" s="253" customFormat="1" ht="15.75" x14ac:dyDescent="0.25"/>
    <row r="11" spans="1:24" s="253" customFormat="1" ht="15.75" x14ac:dyDescent="0.25">
      <c r="H11" s="259"/>
      <c r="I11" s="259"/>
      <c r="J11" s="259"/>
      <c r="K11" s="259"/>
      <c r="L11" s="259"/>
      <c r="M11" s="259"/>
      <c r="N11" s="259"/>
      <c r="O11" s="259"/>
      <c r="P11" s="259"/>
      <c r="Q11" s="259"/>
      <c r="R11" s="259"/>
      <c r="S11" s="259"/>
      <c r="T11" s="259"/>
      <c r="U11" s="259"/>
    </row>
    <row r="12" spans="1:24" s="253" customFormat="1" ht="15.75" x14ac:dyDescent="0.25">
      <c r="H12" s="265">
        <v>2007</v>
      </c>
      <c r="I12" s="265">
        <v>2008</v>
      </c>
      <c r="J12" s="265">
        <v>2009</v>
      </c>
      <c r="K12" s="265">
        <v>2010</v>
      </c>
      <c r="L12" s="265">
        <v>2011</v>
      </c>
      <c r="M12" s="265">
        <v>2012</v>
      </c>
      <c r="N12" s="265">
        <v>2013</v>
      </c>
      <c r="O12" s="265">
        <v>2014</v>
      </c>
      <c r="P12" s="265">
        <v>2015</v>
      </c>
      <c r="Q12" s="265">
        <v>2016</v>
      </c>
      <c r="R12" s="265">
        <v>2017</v>
      </c>
      <c r="S12" s="265">
        <v>2018</v>
      </c>
      <c r="T12" s="265">
        <v>2019</v>
      </c>
      <c r="U12" s="265" t="s">
        <v>676</v>
      </c>
      <c r="V12" s="265" t="s">
        <v>677</v>
      </c>
      <c r="W12" s="265" t="s">
        <v>678</v>
      </c>
      <c r="X12" s="265" t="s">
        <v>679</v>
      </c>
    </row>
    <row r="13" spans="1:24" s="253" customFormat="1" ht="15.75" x14ac:dyDescent="0.25">
      <c r="G13" s="264"/>
      <c r="H13" s="265">
        <v>2007</v>
      </c>
      <c r="I13" s="265">
        <v>2008</v>
      </c>
      <c r="J13" s="265">
        <v>2009</v>
      </c>
      <c r="K13" s="265">
        <v>2010</v>
      </c>
      <c r="L13" s="265">
        <v>2011</v>
      </c>
      <c r="M13" s="265">
        <v>2012</v>
      </c>
      <c r="N13" s="265">
        <v>2013</v>
      </c>
      <c r="O13" s="265">
        <v>2014</v>
      </c>
      <c r="P13" s="265">
        <v>2015</v>
      </c>
      <c r="Q13" s="265">
        <v>2016</v>
      </c>
      <c r="R13" s="265">
        <v>2017</v>
      </c>
      <c r="S13" s="265">
        <v>2018</v>
      </c>
      <c r="T13" s="265">
        <v>2019</v>
      </c>
      <c r="U13" s="265" t="s">
        <v>680</v>
      </c>
      <c r="V13" s="265" t="s">
        <v>681</v>
      </c>
      <c r="W13" s="265" t="s">
        <v>682</v>
      </c>
      <c r="X13" s="265" t="s">
        <v>683</v>
      </c>
    </row>
    <row r="14" spans="1:24" s="253" customFormat="1" ht="15.75" x14ac:dyDescent="0.25">
      <c r="F14" s="266" t="s">
        <v>684</v>
      </c>
      <c r="G14" s="266" t="s">
        <v>685</v>
      </c>
      <c r="H14" s="261">
        <v>193.089</v>
      </c>
      <c r="I14" s="261">
        <v>248.97900000000001</v>
      </c>
      <c r="J14" s="261">
        <v>293.68900000000002</v>
      </c>
      <c r="K14" s="261">
        <v>172.56399999999999</v>
      </c>
      <c r="L14" s="261">
        <v>87.424999999999997</v>
      </c>
      <c r="M14" s="261">
        <v>22.951000000000001</v>
      </c>
      <c r="N14" s="261">
        <v>33.1</v>
      </c>
      <c r="O14" s="261">
        <v>68.19</v>
      </c>
      <c r="P14" s="261">
        <v>50.92</v>
      </c>
      <c r="Q14" s="261">
        <v>96.274000000000001</v>
      </c>
      <c r="R14" s="261">
        <v>79.92</v>
      </c>
      <c r="S14" s="261">
        <v>230.57499999999999</v>
      </c>
      <c r="T14" s="261">
        <v>70.545000000000002</v>
      </c>
      <c r="U14" s="261">
        <v>133.31</v>
      </c>
      <c r="V14" s="261"/>
    </row>
    <row r="15" spans="1:24" s="253" customFormat="1" ht="15.75" x14ac:dyDescent="0.25">
      <c r="F15" s="266" t="s">
        <v>686</v>
      </c>
      <c r="G15" s="266" t="s">
        <v>687</v>
      </c>
      <c r="T15" s="261"/>
      <c r="U15" s="261">
        <v>107.089</v>
      </c>
      <c r="V15" s="261">
        <v>300.77300000000002</v>
      </c>
      <c r="W15" s="261">
        <v>191.54</v>
      </c>
    </row>
    <row r="16" spans="1:24" s="253" customFormat="1" ht="15.75" x14ac:dyDescent="0.25">
      <c r="F16" s="266" t="s">
        <v>688</v>
      </c>
      <c r="G16" s="266" t="s">
        <v>689</v>
      </c>
      <c r="W16" s="267"/>
      <c r="X16" s="267">
        <v>359.57799999999997</v>
      </c>
    </row>
    <row r="17" spans="6:81" s="253" customFormat="1" ht="15.75" x14ac:dyDescent="0.25">
      <c r="F17" s="269" t="s">
        <v>690</v>
      </c>
      <c r="G17" s="253" t="s">
        <v>691</v>
      </c>
      <c r="H17" s="253">
        <v>12.274767954755347</v>
      </c>
      <c r="I17" s="253">
        <v>16.778295066943983</v>
      </c>
      <c r="J17" s="253">
        <v>21.920765452246101</v>
      </c>
      <c r="K17" s="253">
        <v>20.53</v>
      </c>
      <c r="L17" s="253">
        <v>19.225556833430993</v>
      </c>
      <c r="M17" s="253">
        <v>20.991582731224607</v>
      </c>
      <c r="N17" s="253">
        <v>18.431093178665993</v>
      </c>
      <c r="O17" s="253">
        <v>16.191193818750037</v>
      </c>
      <c r="P17" s="253">
        <v>12.063505609621544</v>
      </c>
      <c r="Q17" s="253">
        <v>9.5000431536060042</v>
      </c>
      <c r="R17" s="253">
        <v>7.5205567486301597</v>
      </c>
      <c r="S17" s="253">
        <v>7.2902796363390809</v>
      </c>
      <c r="T17" s="253">
        <v>5.6250616022988078</v>
      </c>
      <c r="U17" s="268">
        <v>7.8628720416125493</v>
      </c>
      <c r="V17" s="268">
        <v>10.688384787721949</v>
      </c>
    </row>
    <row r="18" spans="6:81" s="253" customFormat="1" ht="15.75" x14ac:dyDescent="0.25"/>
    <row r="19" spans="6:81" s="253" customFormat="1" ht="15.75" x14ac:dyDescent="0.25"/>
    <row r="20" spans="6:81" s="253" customFormat="1" ht="15.75" x14ac:dyDescent="0.25"/>
    <row r="21" spans="6:81" s="253" customFormat="1" ht="15.75" x14ac:dyDescent="0.25"/>
    <row r="22" spans="6:81" s="253" customFormat="1" ht="15.75" x14ac:dyDescent="0.25">
      <c r="H22" s="259"/>
      <c r="I22" s="259"/>
      <c r="J22" s="259"/>
      <c r="K22" s="259"/>
      <c r="L22" s="259"/>
      <c r="M22" s="259"/>
      <c r="N22" s="259"/>
      <c r="O22" s="259"/>
      <c r="P22" s="259"/>
      <c r="Q22" s="259"/>
      <c r="R22" s="259"/>
      <c r="S22" s="259"/>
      <c r="T22" s="259"/>
      <c r="U22" s="259"/>
      <c r="V22" s="259"/>
      <c r="W22" s="259"/>
      <c r="X22" s="259"/>
      <c r="Y22" s="259"/>
      <c r="Z22" s="259"/>
      <c r="AA22" s="259"/>
      <c r="AB22" s="259"/>
      <c r="AC22" s="259"/>
      <c r="AD22" s="259"/>
      <c r="AE22" s="259"/>
      <c r="AF22" s="259"/>
      <c r="AG22" s="259"/>
      <c r="AH22" s="259"/>
      <c r="AI22" s="259"/>
      <c r="AJ22" s="259"/>
      <c r="AK22" s="259"/>
      <c r="AL22" s="259"/>
      <c r="AM22" s="259"/>
      <c r="AN22" s="259"/>
      <c r="AO22" s="259"/>
      <c r="AP22" s="259"/>
      <c r="AQ22" s="259"/>
      <c r="AR22" s="259"/>
      <c r="AS22" s="259"/>
      <c r="AT22" s="259"/>
      <c r="AU22" s="259"/>
      <c r="AV22" s="259"/>
      <c r="AW22" s="259"/>
      <c r="AX22" s="259"/>
      <c r="AY22" s="259"/>
      <c r="AZ22" s="259"/>
      <c r="BA22" s="259"/>
      <c r="BB22" s="259"/>
      <c r="BC22" s="259"/>
      <c r="BD22" s="259"/>
      <c r="BE22" s="259"/>
      <c r="BF22" s="259"/>
      <c r="BG22" s="259"/>
      <c r="BH22" s="259"/>
      <c r="BI22" s="259"/>
      <c r="BJ22" s="259"/>
      <c r="BK22" s="259"/>
      <c r="BL22" s="259"/>
      <c r="BM22" s="259"/>
      <c r="BN22" s="259"/>
      <c r="BO22" s="259"/>
      <c r="BP22" s="259"/>
      <c r="BQ22" s="259"/>
      <c r="BR22" s="259"/>
      <c r="BS22" s="259"/>
      <c r="BT22" s="259"/>
      <c r="BU22" s="259"/>
      <c r="BV22" s="259"/>
      <c r="BW22" s="259"/>
      <c r="BX22" s="259"/>
      <c r="BY22" s="259"/>
      <c r="BZ22" s="259"/>
      <c r="CA22" s="259"/>
      <c r="CB22" s="259"/>
      <c r="CC22" s="259"/>
    </row>
    <row r="23" spans="6:81" s="253" customFormat="1" ht="15.75" x14ac:dyDescent="0.25"/>
    <row r="24" spans="6:81" s="253" customFormat="1" ht="15.75" x14ac:dyDescent="0.25"/>
    <row r="25" spans="6:81" s="253" customFormat="1" ht="15.75" x14ac:dyDescent="0.25"/>
    <row r="26" spans="6:81" s="253" customFormat="1" ht="15.75" x14ac:dyDescent="0.25">
      <c r="AH26" s="261"/>
    </row>
    <row r="27" spans="6:81" s="253" customFormat="1" ht="15.75" x14ac:dyDescent="0.25">
      <c r="AH27" s="261"/>
      <c r="AI27" s="261"/>
    </row>
    <row r="28" spans="6:81" s="253" customFormat="1" ht="15.75" x14ac:dyDescent="0.25">
      <c r="AH28" s="261"/>
      <c r="AI28" s="261"/>
    </row>
    <row r="29" spans="6:81" s="253" customFormat="1" ht="15.75" x14ac:dyDescent="0.25">
      <c r="AH29" s="261"/>
      <c r="AI29" s="261"/>
    </row>
    <row r="30" spans="6:81" s="253" customFormat="1" ht="15.75" x14ac:dyDescent="0.25">
      <c r="AH30" s="261"/>
    </row>
    <row r="31" spans="6:81" s="253" customFormat="1" ht="15.75" x14ac:dyDescent="0.25"/>
    <row r="32" spans="6:81" s="253" customFormat="1" ht="15.75" x14ac:dyDescent="0.25"/>
    <row r="33" s="253" customFormat="1" ht="15.75" x14ac:dyDescent="0.25"/>
  </sheetData>
  <hyperlinks>
    <hyperlink ref="D1" location="Tartalom_Index!A1" display="Vissza a Tartalomra / Return to the Index" xr:uid="{A48108E8-E164-4335-95E5-F52DDB1F51C0}"/>
  </hyperlink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FDAC8-85C6-4E34-9BB2-6943C8478404}">
  <dimension ref="A1:Q16"/>
  <sheetViews>
    <sheetView zoomScale="75" zoomScaleNormal="75" workbookViewId="0"/>
  </sheetViews>
  <sheetFormatPr defaultRowHeight="15.75" x14ac:dyDescent="0.25"/>
  <cols>
    <col min="1" max="1" width="13.7109375" style="271" bestFit="1" customWidth="1"/>
    <col min="2" max="2" width="100.140625" style="271" bestFit="1" customWidth="1"/>
    <col min="3" max="4" width="9.140625" style="271"/>
    <col min="5" max="5" width="41.42578125" style="271" bestFit="1" customWidth="1"/>
    <col min="6" max="6" width="37.5703125" style="271" bestFit="1" customWidth="1"/>
    <col min="7" max="15" width="5.85546875" style="271" bestFit="1" customWidth="1"/>
    <col min="16" max="16" width="9.85546875" style="271" bestFit="1" customWidth="1"/>
    <col min="17" max="16384" width="9.140625" style="271"/>
  </cols>
  <sheetData>
    <row r="1" spans="1:17" x14ac:dyDescent="0.25">
      <c r="A1" s="271" t="s">
        <v>102</v>
      </c>
      <c r="B1" s="272" t="s">
        <v>692</v>
      </c>
      <c r="C1" s="255"/>
      <c r="E1" s="220" t="s">
        <v>545</v>
      </c>
    </row>
    <row r="2" spans="1:17" x14ac:dyDescent="0.25">
      <c r="A2" s="271" t="s">
        <v>103</v>
      </c>
      <c r="B2" s="273" t="s">
        <v>2066</v>
      </c>
    </row>
    <row r="3" spans="1:17" x14ac:dyDescent="0.25">
      <c r="A3" s="271" t="s">
        <v>104</v>
      </c>
      <c r="B3" s="274" t="s">
        <v>693</v>
      </c>
    </row>
    <row r="4" spans="1:17" x14ac:dyDescent="0.25">
      <c r="A4" s="271" t="s">
        <v>105</v>
      </c>
      <c r="B4" s="274" t="s">
        <v>694</v>
      </c>
    </row>
    <row r="5" spans="1:17" x14ac:dyDescent="0.25">
      <c r="A5" s="271" t="s">
        <v>106</v>
      </c>
      <c r="E5" s="275"/>
      <c r="F5" s="276"/>
      <c r="G5" s="276"/>
      <c r="I5" s="277"/>
      <c r="J5" s="277"/>
    </row>
    <row r="6" spans="1:17" x14ac:dyDescent="0.25">
      <c r="A6" s="271" t="s">
        <v>107</v>
      </c>
      <c r="E6" s="275"/>
      <c r="F6" s="276"/>
      <c r="G6" s="276"/>
      <c r="I6" s="277"/>
      <c r="J6" s="277"/>
    </row>
    <row r="7" spans="1:17" x14ac:dyDescent="0.25">
      <c r="F7" s="276"/>
      <c r="G7" s="276"/>
    </row>
    <row r="10" spans="1:17" x14ac:dyDescent="0.25">
      <c r="F10" s="275"/>
      <c r="G10" s="275"/>
      <c r="H10" s="275"/>
      <c r="I10" s="275"/>
      <c r="J10" s="275"/>
      <c r="K10" s="275"/>
      <c r="L10" s="275"/>
      <c r="M10" s="275"/>
      <c r="N10" s="275"/>
    </row>
    <row r="11" spans="1:17" x14ac:dyDescent="0.25">
      <c r="G11" s="253">
        <v>2011</v>
      </c>
      <c r="H11" s="253">
        <v>2012</v>
      </c>
      <c r="I11" s="253">
        <v>2013</v>
      </c>
      <c r="J11" s="253">
        <v>2014</v>
      </c>
      <c r="K11" s="253">
        <v>2015</v>
      </c>
      <c r="L11" s="253">
        <v>2016</v>
      </c>
      <c r="M11" s="253">
        <v>2017</v>
      </c>
      <c r="N11" s="253">
        <v>2018</v>
      </c>
      <c r="O11" s="253">
        <v>2019</v>
      </c>
      <c r="P11" s="271" t="s">
        <v>676</v>
      </c>
      <c r="Q11" s="271" t="s">
        <v>677</v>
      </c>
    </row>
    <row r="12" spans="1:17" x14ac:dyDescent="0.25">
      <c r="G12" s="253">
        <v>2011</v>
      </c>
      <c r="H12" s="253">
        <v>2012</v>
      </c>
      <c r="I12" s="253">
        <v>2013</v>
      </c>
      <c r="J12" s="253">
        <v>2014</v>
      </c>
      <c r="K12" s="253">
        <v>2015</v>
      </c>
      <c r="L12" s="253">
        <v>2016</v>
      </c>
      <c r="M12" s="253">
        <v>2017</v>
      </c>
      <c r="N12" s="253">
        <v>2018</v>
      </c>
      <c r="O12" s="253">
        <v>2019</v>
      </c>
      <c r="P12" s="271" t="s">
        <v>680</v>
      </c>
      <c r="Q12" s="271" t="s">
        <v>681</v>
      </c>
    </row>
    <row r="13" spans="1:17" x14ac:dyDescent="0.25">
      <c r="E13" s="271" t="s">
        <v>695</v>
      </c>
      <c r="F13" s="271" t="s">
        <v>696</v>
      </c>
      <c r="G13" s="275">
        <v>10.1</v>
      </c>
      <c r="H13" s="275">
        <v>16.448</v>
      </c>
      <c r="I13" s="275">
        <v>10.8</v>
      </c>
      <c r="J13" s="275">
        <v>18.59</v>
      </c>
      <c r="K13" s="275">
        <v>5</v>
      </c>
      <c r="L13" s="275">
        <v>76.010000000000005</v>
      </c>
      <c r="M13" s="275">
        <v>117.79</v>
      </c>
      <c r="N13" s="275">
        <v>126.997</v>
      </c>
      <c r="O13" s="275">
        <v>64.167000000000002</v>
      </c>
      <c r="P13" s="275">
        <v>104.15199999999999</v>
      </c>
      <c r="Q13" s="275"/>
    </row>
    <row r="14" spans="1:17" x14ac:dyDescent="0.25">
      <c r="E14" s="271" t="s">
        <v>697</v>
      </c>
      <c r="F14" s="271" t="s">
        <v>698</v>
      </c>
      <c r="N14" s="275"/>
      <c r="O14" s="275"/>
      <c r="P14" s="275">
        <v>25.819999999999997</v>
      </c>
      <c r="Q14" s="275">
        <v>2.5049999999999955</v>
      </c>
    </row>
    <row r="15" spans="1:17" x14ac:dyDescent="0.25">
      <c r="E15" s="271" t="s">
        <v>699</v>
      </c>
      <c r="F15" s="271" t="s">
        <v>700</v>
      </c>
      <c r="N15" s="275"/>
      <c r="O15" s="275"/>
      <c r="P15" s="275">
        <v>21.81</v>
      </c>
      <c r="Q15" s="275">
        <v>76.787000000000006</v>
      </c>
    </row>
    <row r="16" spans="1:17" x14ac:dyDescent="0.25">
      <c r="E16" s="271" t="s">
        <v>701</v>
      </c>
      <c r="F16" s="271" t="s">
        <v>702</v>
      </c>
      <c r="G16" s="271">
        <v>20.9</v>
      </c>
      <c r="H16" s="271">
        <v>19.399999999999999</v>
      </c>
      <c r="I16" s="271">
        <v>21.7</v>
      </c>
      <c r="J16" s="271">
        <v>15.7</v>
      </c>
      <c r="K16" s="271">
        <v>10.6</v>
      </c>
      <c r="L16" s="271">
        <v>7.6</v>
      </c>
      <c r="M16" s="271">
        <v>4.0113154726363289</v>
      </c>
      <c r="N16" s="271">
        <v>2.4</v>
      </c>
      <c r="O16" s="271">
        <v>1.8529521062949634</v>
      </c>
      <c r="P16" s="271">
        <v>2.5916975752289071</v>
      </c>
    </row>
  </sheetData>
  <hyperlinks>
    <hyperlink ref="E1" location="Tartalom_Index!A1" display="Vissza a Tartalomra / Return to the Index" xr:uid="{FA97714B-49B2-4658-ABF9-7B8F0E0452C5}"/>
  </hyperlink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B606C-17E0-43C6-9F31-FF1A34879CB9}">
  <dimension ref="A1:Y54"/>
  <sheetViews>
    <sheetView showGridLines="0" zoomScale="75" zoomScaleNormal="75" workbookViewId="0"/>
  </sheetViews>
  <sheetFormatPr defaultRowHeight="15" x14ac:dyDescent="0.25"/>
  <cols>
    <col min="1" max="1" width="13" style="278" bestFit="1" customWidth="1"/>
    <col min="2" max="2" width="66.7109375" style="278" customWidth="1"/>
    <col min="3" max="3" width="9.140625" style="278"/>
    <col min="4" max="4" width="42.140625" style="278" customWidth="1"/>
    <col min="5" max="5" width="4" style="278" customWidth="1"/>
    <col min="6" max="6" width="79.7109375" style="278" customWidth="1"/>
    <col min="7" max="7" width="95.5703125" style="278" customWidth="1"/>
    <col min="8" max="22" width="10.7109375" style="278" bestFit="1" customWidth="1"/>
    <col min="23" max="23" width="13.28515625" style="278" customWidth="1"/>
    <col min="24" max="16384" width="9.140625" style="278"/>
  </cols>
  <sheetData>
    <row r="1" spans="1:25" ht="15.75" x14ac:dyDescent="0.25">
      <c r="A1" s="271" t="s">
        <v>102</v>
      </c>
      <c r="B1" s="272" t="s">
        <v>703</v>
      </c>
      <c r="D1" s="220" t="s">
        <v>545</v>
      </c>
      <c r="W1" s="279"/>
    </row>
    <row r="2" spans="1:25" ht="15.75" x14ac:dyDescent="0.25">
      <c r="A2" s="271" t="s">
        <v>103</v>
      </c>
      <c r="B2" s="280" t="s">
        <v>1906</v>
      </c>
    </row>
    <row r="3" spans="1:25" ht="15.75" x14ac:dyDescent="0.25">
      <c r="A3" s="271" t="s">
        <v>104</v>
      </c>
      <c r="B3" s="274" t="s">
        <v>140</v>
      </c>
    </row>
    <row r="4" spans="1:25" ht="15.75" x14ac:dyDescent="0.25">
      <c r="A4" s="271" t="s">
        <v>105</v>
      </c>
      <c r="B4" s="274" t="s">
        <v>141</v>
      </c>
    </row>
    <row r="5" spans="1:25" ht="15.75" x14ac:dyDescent="0.25">
      <c r="A5" s="271" t="s">
        <v>106</v>
      </c>
      <c r="B5" s="271"/>
    </row>
    <row r="6" spans="1:25" ht="15.75" x14ac:dyDescent="0.25">
      <c r="A6" s="271" t="s">
        <v>107</v>
      </c>
      <c r="B6" s="271"/>
    </row>
    <row r="7" spans="1:25" ht="15.75" x14ac:dyDescent="0.25">
      <c r="F7" s="952"/>
      <c r="G7" s="952"/>
      <c r="H7" s="953"/>
      <c r="I7" s="953"/>
      <c r="J7" s="953"/>
      <c r="K7" s="953"/>
      <c r="L7" s="953"/>
      <c r="M7" s="953"/>
      <c r="N7" s="953"/>
      <c r="O7" s="953"/>
      <c r="P7" s="953"/>
      <c r="Q7" s="953"/>
      <c r="R7" s="953"/>
      <c r="S7" s="953"/>
      <c r="T7" s="953"/>
      <c r="U7" s="953"/>
      <c r="V7" s="953"/>
      <c r="W7" s="952"/>
      <c r="X7" s="952"/>
      <c r="Y7" s="952"/>
    </row>
    <row r="8" spans="1:25" ht="31.5" x14ac:dyDescent="0.25">
      <c r="F8" s="952"/>
      <c r="G8" s="952"/>
      <c r="H8" s="952"/>
      <c r="I8" s="952"/>
      <c r="J8" s="952"/>
      <c r="K8" s="952">
        <v>2008</v>
      </c>
      <c r="L8" s="952">
        <v>2009</v>
      </c>
      <c r="M8" s="952">
        <v>2010</v>
      </c>
      <c r="N8" s="952">
        <v>2011</v>
      </c>
      <c r="O8" s="952">
        <v>2012</v>
      </c>
      <c r="P8" s="952">
        <v>2013</v>
      </c>
      <c r="Q8" s="952">
        <v>2014</v>
      </c>
      <c r="R8" s="952">
        <v>2015</v>
      </c>
      <c r="S8" s="952">
        <v>2016</v>
      </c>
      <c r="T8" s="952">
        <v>2017</v>
      </c>
      <c r="U8" s="952">
        <v>2018</v>
      </c>
      <c r="V8" s="952">
        <v>2019</v>
      </c>
      <c r="W8" s="954" t="s">
        <v>1888</v>
      </c>
      <c r="X8" s="952"/>
      <c r="Y8" s="952"/>
    </row>
    <row r="9" spans="1:25" ht="31.5" x14ac:dyDescent="0.25">
      <c r="F9" s="952"/>
      <c r="G9" s="952"/>
      <c r="H9" s="953"/>
      <c r="I9" s="953"/>
      <c r="J9" s="953"/>
      <c r="K9" s="952">
        <v>2008</v>
      </c>
      <c r="L9" s="952">
        <v>2009</v>
      </c>
      <c r="M9" s="952">
        <v>2010</v>
      </c>
      <c r="N9" s="952">
        <v>2011</v>
      </c>
      <c r="O9" s="952">
        <v>2012</v>
      </c>
      <c r="P9" s="952">
        <v>2013</v>
      </c>
      <c r="Q9" s="952">
        <v>2014</v>
      </c>
      <c r="R9" s="952">
        <v>2015</v>
      </c>
      <c r="S9" s="952">
        <v>2016</v>
      </c>
      <c r="T9" s="952">
        <v>2017</v>
      </c>
      <c r="U9" s="952">
        <v>2018</v>
      </c>
      <c r="V9" s="952">
        <v>2019</v>
      </c>
      <c r="W9" s="954" t="s">
        <v>704</v>
      </c>
      <c r="X9" s="952"/>
      <c r="Y9" s="952"/>
    </row>
    <row r="10" spans="1:25" ht="15.75" x14ac:dyDescent="0.25">
      <c r="F10" s="952" t="s">
        <v>705</v>
      </c>
      <c r="G10" s="282" t="s">
        <v>706</v>
      </c>
      <c r="H10" s="955">
        <v>37.283695109448722</v>
      </c>
      <c r="I10" s="955">
        <v>46.249693018257318</v>
      </c>
      <c r="J10" s="955">
        <v>58.360678997463147</v>
      </c>
      <c r="K10" s="955">
        <v>136.9238710783732</v>
      </c>
      <c r="L10" s="955">
        <v>126.1427060571864</v>
      </c>
      <c r="M10" s="955">
        <v>150.86315922181521</v>
      </c>
      <c r="N10" s="955">
        <v>150.51062231902006</v>
      </c>
      <c r="O10" s="955">
        <v>111.69667992702588</v>
      </c>
      <c r="P10" s="955">
        <v>105.17125203918027</v>
      </c>
      <c r="Q10" s="955">
        <v>87.556023808499205</v>
      </c>
      <c r="R10" s="955">
        <v>71.484624118460687</v>
      </c>
      <c r="S10" s="955">
        <v>53.78652289914789</v>
      </c>
      <c r="T10" s="955">
        <v>31.409142569399545</v>
      </c>
      <c r="U10" s="955">
        <v>27.665979779672647</v>
      </c>
      <c r="V10" s="955">
        <v>11.987673695307773</v>
      </c>
      <c r="W10" s="955">
        <v>12.960351677868845</v>
      </c>
      <c r="X10" s="952"/>
      <c r="Y10" s="952"/>
    </row>
    <row r="11" spans="1:25" ht="15.75" x14ac:dyDescent="0.25">
      <c r="F11" s="952" t="s">
        <v>707</v>
      </c>
      <c r="G11" s="282" t="s">
        <v>708</v>
      </c>
      <c r="H11" s="955">
        <v>16.975483722290669</v>
      </c>
      <c r="I11" s="955">
        <v>22.1221142914669</v>
      </c>
      <c r="J11" s="955">
        <v>20.871853737323736</v>
      </c>
      <c r="K11" s="955">
        <v>45.132126765919743</v>
      </c>
      <c r="L11" s="955">
        <v>11.536111033770153</v>
      </c>
      <c r="M11" s="955">
        <v>8.7605677094958718</v>
      </c>
      <c r="N11" s="955">
        <v>4.254179846612562</v>
      </c>
      <c r="O11" s="955">
        <v>3.3367059531831558</v>
      </c>
      <c r="P11" s="955">
        <v>1.8065055760535274</v>
      </c>
      <c r="Q11" s="955">
        <v>2.2667556384148342</v>
      </c>
      <c r="R11" s="955">
        <v>4.3757066282623143</v>
      </c>
      <c r="S11" s="955">
        <v>3.9077416741603344</v>
      </c>
      <c r="T11" s="955">
        <v>5.2457941173508642</v>
      </c>
      <c r="U11" s="955">
        <v>7.9764949781988577</v>
      </c>
      <c r="V11" s="955">
        <v>3.6563679452358984</v>
      </c>
      <c r="W11" s="955">
        <v>2.2016951310559012</v>
      </c>
      <c r="X11" s="952"/>
      <c r="Y11" s="952"/>
    </row>
    <row r="12" spans="1:25" ht="15.75" x14ac:dyDescent="0.25">
      <c r="F12" s="952" t="s">
        <v>709</v>
      </c>
      <c r="G12" s="282" t="s">
        <v>710</v>
      </c>
      <c r="H12" s="955"/>
      <c r="I12" s="955"/>
      <c r="J12" s="955"/>
      <c r="K12" s="955">
        <v>66.231168675782342</v>
      </c>
      <c r="L12" s="955">
        <v>65.025893506655905</v>
      </c>
      <c r="M12" s="955">
        <v>70.294698643273534</v>
      </c>
      <c r="N12" s="955">
        <v>58.226955051535491</v>
      </c>
      <c r="O12" s="955">
        <v>51.850956347297107</v>
      </c>
      <c r="P12" s="955">
        <v>48.616979112554375</v>
      </c>
      <c r="Q12" s="955">
        <v>35.82752795802022</v>
      </c>
      <c r="R12" s="955">
        <v>30.356251841101905</v>
      </c>
      <c r="S12" s="955">
        <v>22.303850393843341</v>
      </c>
      <c r="T12" s="955">
        <v>21.322087372128287</v>
      </c>
      <c r="U12" s="955">
        <v>23.555517887618333</v>
      </c>
      <c r="V12" s="955">
        <v>20.637796708064325</v>
      </c>
      <c r="W12" s="955">
        <v>21.642096272595161</v>
      </c>
      <c r="X12" s="952"/>
      <c r="Y12" s="952"/>
    </row>
    <row r="13" spans="1:25" ht="15.75" x14ac:dyDescent="0.25">
      <c r="F13" s="952" t="s">
        <v>711</v>
      </c>
      <c r="G13" s="282" t="s">
        <v>712</v>
      </c>
      <c r="H13" s="955"/>
      <c r="I13" s="955"/>
      <c r="J13" s="955"/>
      <c r="K13" s="955">
        <v>13.234756907403304</v>
      </c>
      <c r="L13" s="955">
        <v>11.45254788446516</v>
      </c>
      <c r="M13" s="955">
        <v>9.0971894108770819</v>
      </c>
      <c r="N13" s="955">
        <v>8.029707987905093</v>
      </c>
      <c r="O13" s="955">
        <v>5.8996720637807609</v>
      </c>
      <c r="P13" s="955">
        <v>4.9382092221588199</v>
      </c>
      <c r="Q13" s="955">
        <v>3.4802632295746578</v>
      </c>
      <c r="R13" s="955">
        <v>1.9763914836138565</v>
      </c>
      <c r="S13" s="955">
        <v>1.0495940679310698</v>
      </c>
      <c r="T13" s="955">
        <v>1.6012174287824996</v>
      </c>
      <c r="U13" s="955">
        <v>3.638979796184298</v>
      </c>
      <c r="V13" s="955">
        <v>3.1659165382534575</v>
      </c>
      <c r="W13" s="955">
        <v>2.8122262444268999</v>
      </c>
      <c r="X13" s="952"/>
      <c r="Y13" s="952"/>
    </row>
    <row r="14" spans="1:25" ht="15.75" x14ac:dyDescent="0.25">
      <c r="F14" s="952" t="s">
        <v>1957</v>
      </c>
      <c r="G14" s="282" t="s">
        <v>713</v>
      </c>
      <c r="H14" s="955"/>
      <c r="I14" s="955"/>
      <c r="J14" s="955"/>
      <c r="K14" s="955">
        <v>13.679910856773745</v>
      </c>
      <c r="L14" s="955">
        <v>13.612226840958469</v>
      </c>
      <c r="M14" s="955">
        <v>15.463598201686764</v>
      </c>
      <c r="N14" s="955">
        <v>14.267345974843265</v>
      </c>
      <c r="O14" s="955">
        <v>12.87144219997251</v>
      </c>
      <c r="P14" s="955">
        <v>12.319571192573516</v>
      </c>
      <c r="Q14" s="955">
        <v>12.155202606862121</v>
      </c>
      <c r="R14" s="955">
        <v>9.2771027432819224</v>
      </c>
      <c r="S14" s="955">
        <v>7.2132649728268525</v>
      </c>
      <c r="T14" s="955">
        <v>5.3005698617410539</v>
      </c>
      <c r="U14" s="955">
        <v>4.8586449771746363</v>
      </c>
      <c r="V14" s="955">
        <v>4.073463500668022</v>
      </c>
      <c r="W14" s="955">
        <v>3.9628822460395758</v>
      </c>
      <c r="X14" s="952"/>
      <c r="Y14" s="952"/>
    </row>
    <row r="15" spans="1:25" ht="15.75" x14ac:dyDescent="0.25">
      <c r="F15" s="952"/>
      <c r="G15" s="952"/>
      <c r="H15" s="952"/>
      <c r="I15" s="952"/>
      <c r="J15" s="952"/>
      <c r="K15" s="953"/>
      <c r="L15" s="953"/>
      <c r="M15" s="953"/>
      <c r="N15" s="953"/>
      <c r="O15" s="953"/>
      <c r="P15" s="953"/>
      <c r="Q15" s="953"/>
      <c r="R15" s="953"/>
      <c r="S15" s="953"/>
      <c r="T15" s="953"/>
      <c r="U15" s="953"/>
      <c r="V15" s="953"/>
      <c r="W15" s="952"/>
      <c r="X15" s="952"/>
      <c r="Y15" s="952"/>
    </row>
    <row r="16" spans="1:25" ht="15.75" x14ac:dyDescent="0.25">
      <c r="F16" s="952"/>
      <c r="G16" s="952"/>
      <c r="H16" s="952"/>
      <c r="I16" s="952"/>
      <c r="J16" s="952"/>
      <c r="K16" s="952"/>
      <c r="L16" s="952"/>
      <c r="M16" s="952"/>
      <c r="N16" s="952"/>
      <c r="O16" s="952"/>
      <c r="P16" s="952"/>
      <c r="Q16" s="952"/>
      <c r="R16" s="952"/>
      <c r="S16" s="952"/>
      <c r="T16" s="952"/>
      <c r="U16" s="952"/>
      <c r="V16" s="952"/>
      <c r="W16" s="952"/>
      <c r="X16" s="952"/>
      <c r="Y16" s="952"/>
    </row>
    <row r="17" spans="6:25" ht="15.75" x14ac:dyDescent="0.25">
      <c r="F17" s="952"/>
      <c r="G17" s="952"/>
      <c r="H17" s="952"/>
      <c r="I17" s="952"/>
      <c r="J17" s="952"/>
      <c r="K17" s="955"/>
      <c r="L17" s="955"/>
      <c r="M17" s="955"/>
      <c r="N17" s="955"/>
      <c r="O17" s="955"/>
      <c r="P17" s="955"/>
      <c r="Q17" s="955"/>
      <c r="R17" s="955"/>
      <c r="S17" s="955"/>
      <c r="T17" s="955"/>
      <c r="U17" s="955"/>
      <c r="V17" s="955"/>
      <c r="W17" s="955"/>
      <c r="X17" s="952"/>
      <c r="Y17" s="955"/>
    </row>
    <row r="18" spans="6:25" ht="15.75" x14ac:dyDescent="0.25">
      <c r="F18" s="952"/>
      <c r="G18" s="952"/>
      <c r="H18" s="952"/>
      <c r="I18" s="952"/>
      <c r="J18" s="952"/>
      <c r="K18" s="952"/>
      <c r="L18" s="952"/>
      <c r="M18" s="952"/>
      <c r="N18" s="952"/>
      <c r="O18" s="952"/>
      <c r="P18" s="952"/>
      <c r="Q18" s="952"/>
      <c r="R18" s="952"/>
      <c r="S18" s="952"/>
      <c r="T18" s="952"/>
      <c r="U18" s="952"/>
      <c r="V18" s="952"/>
      <c r="W18" s="952"/>
      <c r="X18" s="952"/>
      <c r="Y18" s="952"/>
    </row>
    <row r="19" spans="6:25" ht="15.75" x14ac:dyDescent="0.25">
      <c r="F19" s="952"/>
      <c r="G19" s="952"/>
      <c r="H19" s="952"/>
      <c r="I19" s="952"/>
      <c r="J19" s="952"/>
      <c r="K19" s="953"/>
      <c r="L19" s="953"/>
      <c r="M19" s="953"/>
      <c r="N19" s="953"/>
      <c r="O19" s="953"/>
      <c r="P19" s="953"/>
      <c r="Q19" s="953"/>
      <c r="R19" s="953"/>
      <c r="S19" s="953"/>
      <c r="T19" s="953"/>
      <c r="U19" s="953"/>
      <c r="V19" s="953"/>
      <c r="W19" s="953"/>
      <c r="X19" s="952"/>
      <c r="Y19" s="952"/>
    </row>
    <row r="20" spans="6:25" x14ac:dyDescent="0.25">
      <c r="K20" s="281"/>
      <c r="L20" s="281"/>
      <c r="M20" s="281"/>
      <c r="N20" s="281"/>
      <c r="O20" s="281"/>
      <c r="P20" s="281"/>
      <c r="Q20" s="281"/>
      <c r="R20" s="281"/>
      <c r="S20" s="281"/>
      <c r="T20" s="281"/>
      <c r="U20" s="281"/>
      <c r="V20" s="281"/>
    </row>
    <row r="21" spans="6:25" x14ac:dyDescent="0.25">
      <c r="K21" s="283"/>
      <c r="L21" s="283"/>
      <c r="M21" s="283"/>
      <c r="N21" s="283"/>
      <c r="O21" s="283"/>
      <c r="P21" s="283"/>
      <c r="Q21" s="283"/>
      <c r="R21" s="283"/>
      <c r="S21" s="283"/>
      <c r="T21" s="283"/>
      <c r="U21" s="283"/>
      <c r="V21" s="283"/>
      <c r="W21" s="283"/>
      <c r="X21" s="283"/>
    </row>
    <row r="22" spans="6:25" x14ac:dyDescent="0.25">
      <c r="K22" s="283"/>
      <c r="L22" s="283"/>
      <c r="M22" s="283"/>
      <c r="N22" s="283"/>
      <c r="O22" s="283"/>
      <c r="P22" s="283"/>
      <c r="Q22" s="283"/>
      <c r="R22" s="283"/>
      <c r="S22" s="283"/>
      <c r="T22" s="283"/>
      <c r="U22" s="283"/>
      <c r="V22" s="283"/>
      <c r="W22" s="283"/>
    </row>
    <row r="23" spans="6:25" ht="15.75" x14ac:dyDescent="0.25">
      <c r="G23" s="284"/>
    </row>
    <row r="54" spans="8:8" ht="15.75" x14ac:dyDescent="0.25">
      <c r="H54" s="285"/>
    </row>
  </sheetData>
  <hyperlinks>
    <hyperlink ref="D1" location="Tartalom_Index!A1" display="Vissza a Tartalomra / Return to the Index" xr:uid="{0766DC62-04F7-4ADC-8197-03FF16A4AAEF}"/>
  </hyperlink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546E73-D8FC-4E8A-80C7-8FCC0256F600}">
  <dimension ref="A1:K62"/>
  <sheetViews>
    <sheetView showGridLines="0" zoomScale="75" zoomScaleNormal="75" workbookViewId="0"/>
  </sheetViews>
  <sheetFormatPr defaultRowHeight="15.75" x14ac:dyDescent="0.25"/>
  <cols>
    <col min="1" max="1" width="13.7109375" style="788" bestFit="1" customWidth="1"/>
    <col min="2" max="2" width="122.5703125" style="788" customWidth="1"/>
    <col min="3" max="3" width="9.85546875" style="788" bestFit="1" customWidth="1"/>
    <col min="4" max="4" width="11.42578125" style="788" customWidth="1"/>
    <col min="5" max="5" width="17.85546875" style="788" customWidth="1"/>
    <col min="6" max="6" width="18.140625" style="788" customWidth="1"/>
    <col min="7" max="7" width="21.7109375" style="788" customWidth="1"/>
    <col min="8" max="224" width="9.140625" style="788"/>
    <col min="225" max="225" width="14.7109375" style="788" customWidth="1"/>
    <col min="226" max="226" width="100.7109375" style="788" customWidth="1"/>
    <col min="227" max="227" width="4.7109375" style="788" customWidth="1"/>
    <col min="228" max="228" width="9.140625" style="788"/>
    <col min="229" max="229" width="17.85546875" style="788" customWidth="1"/>
    <col min="230" max="230" width="35" style="788" customWidth="1"/>
    <col min="231" max="231" width="47.5703125" style="788" customWidth="1"/>
    <col min="232" max="16384" width="9.140625" style="788"/>
  </cols>
  <sheetData>
    <row r="1" spans="1:9" x14ac:dyDescent="0.25">
      <c r="A1" s="221" t="s">
        <v>102</v>
      </c>
      <c r="B1" s="585" t="s">
        <v>1618</v>
      </c>
      <c r="D1" s="1029" t="s">
        <v>545</v>
      </c>
      <c r="E1" s="1029"/>
      <c r="F1" s="1029"/>
    </row>
    <row r="2" spans="1:9" x14ac:dyDescent="0.25">
      <c r="A2" s="221" t="s">
        <v>103</v>
      </c>
      <c r="B2" s="789" t="s">
        <v>1907</v>
      </c>
    </row>
    <row r="3" spans="1:9" x14ac:dyDescent="0.25">
      <c r="A3" s="221" t="s">
        <v>104</v>
      </c>
      <c r="B3" s="790" t="s">
        <v>140</v>
      </c>
    </row>
    <row r="4" spans="1:9" x14ac:dyDescent="0.25">
      <c r="A4" s="221" t="s">
        <v>105</v>
      </c>
      <c r="B4" s="790" t="s">
        <v>141</v>
      </c>
    </row>
    <row r="5" spans="1:9" x14ac:dyDescent="0.25">
      <c r="A5" s="226" t="s">
        <v>106</v>
      </c>
      <c r="B5" s="791" t="s">
        <v>1619</v>
      </c>
    </row>
    <row r="6" spans="1:9" x14ac:dyDescent="0.25">
      <c r="A6" s="226" t="s">
        <v>107</v>
      </c>
      <c r="B6" s="791" t="s">
        <v>1972</v>
      </c>
    </row>
    <row r="7" spans="1:9" x14ac:dyDescent="0.25">
      <c r="A7" s="226"/>
      <c r="B7" s="791"/>
    </row>
    <row r="8" spans="1:9" ht="47.25" x14ac:dyDescent="0.25">
      <c r="E8" s="792" t="s">
        <v>1620</v>
      </c>
      <c r="F8" s="792" t="s">
        <v>1621</v>
      </c>
      <c r="G8" s="793" t="s">
        <v>1622</v>
      </c>
    </row>
    <row r="9" spans="1:9" ht="31.5" x14ac:dyDescent="0.25">
      <c r="D9" s="794"/>
      <c r="E9" s="792" t="s">
        <v>1623</v>
      </c>
      <c r="F9" s="792" t="s">
        <v>1624</v>
      </c>
      <c r="G9" s="792" t="s">
        <v>1625</v>
      </c>
    </row>
    <row r="10" spans="1:9" x14ac:dyDescent="0.25">
      <c r="C10" s="301" t="s">
        <v>590</v>
      </c>
      <c r="D10" s="301" t="s">
        <v>591</v>
      </c>
      <c r="E10" s="795">
        <v>17.005155516599164</v>
      </c>
      <c r="F10" s="342">
        <v>21.171328363146031</v>
      </c>
      <c r="G10" s="342">
        <v>3.4214763041612257</v>
      </c>
      <c r="I10" s="796"/>
    </row>
    <row r="11" spans="1:9" x14ac:dyDescent="0.25">
      <c r="C11" s="301" t="s">
        <v>179</v>
      </c>
      <c r="D11" s="301" t="s">
        <v>180</v>
      </c>
      <c r="E11" s="795">
        <v>14.169281741484788</v>
      </c>
      <c r="F11" s="342">
        <v>18.53142085801025</v>
      </c>
      <c r="G11" s="342">
        <v>0.77553676788914505</v>
      </c>
      <c r="I11" s="796"/>
    </row>
    <row r="12" spans="1:9" x14ac:dyDescent="0.25">
      <c r="C12" s="301" t="s">
        <v>181</v>
      </c>
      <c r="D12" s="301" t="s">
        <v>182</v>
      </c>
      <c r="E12" s="795">
        <v>14.081925691024107</v>
      </c>
      <c r="F12" s="342">
        <v>20.384064690899663</v>
      </c>
      <c r="G12" s="342">
        <v>4.2501651148954105</v>
      </c>
      <c r="I12" s="796"/>
    </row>
    <row r="13" spans="1:9" x14ac:dyDescent="0.25">
      <c r="C13" s="301" t="s">
        <v>183</v>
      </c>
      <c r="D13" s="301" t="s">
        <v>184</v>
      </c>
      <c r="E13" s="795">
        <v>6.485449153093362</v>
      </c>
      <c r="F13" s="342">
        <v>11.740166570915108</v>
      </c>
      <c r="G13" s="342">
        <v>-1.8933993378098337</v>
      </c>
      <c r="I13" s="796"/>
    </row>
    <row r="14" spans="1:9" x14ac:dyDescent="0.25">
      <c r="C14" s="301" t="s">
        <v>592</v>
      </c>
      <c r="D14" s="301" t="s">
        <v>593</v>
      </c>
      <c r="E14" s="795">
        <v>2.2873940550201608</v>
      </c>
      <c r="F14" s="342">
        <v>3.5826563092342241</v>
      </c>
      <c r="G14" s="342">
        <v>-0.60721417559676127</v>
      </c>
      <c r="I14" s="796"/>
    </row>
    <row r="15" spans="1:9" x14ac:dyDescent="0.25">
      <c r="C15" s="301" t="s">
        <v>179</v>
      </c>
      <c r="D15" s="301" t="s">
        <v>180</v>
      </c>
      <c r="E15" s="795">
        <v>0.51490188640319479</v>
      </c>
      <c r="F15" s="342">
        <v>-0.49156311088971449</v>
      </c>
      <c r="G15" s="342">
        <v>-0.88991355190214183</v>
      </c>
      <c r="I15" s="796"/>
    </row>
    <row r="16" spans="1:9" x14ac:dyDescent="0.25">
      <c r="C16" s="301" t="s">
        <v>181</v>
      </c>
      <c r="D16" s="301" t="s">
        <v>182</v>
      </c>
      <c r="E16" s="795">
        <v>-5.3967858237259207</v>
      </c>
      <c r="F16" s="342">
        <v>-5.3957039477856057</v>
      </c>
      <c r="G16" s="342">
        <v>-1.8150605268839524</v>
      </c>
      <c r="I16" s="796"/>
    </row>
    <row r="17" spans="2:9" x14ac:dyDescent="0.25">
      <c r="C17" s="301" t="s">
        <v>183</v>
      </c>
      <c r="D17" s="301" t="s">
        <v>184</v>
      </c>
      <c r="E17" s="795">
        <v>-5.266544627354973</v>
      </c>
      <c r="F17" s="342">
        <v>-7.5897172260660568</v>
      </c>
      <c r="G17" s="342">
        <v>-1.9307821337403737</v>
      </c>
      <c r="I17" s="796"/>
    </row>
    <row r="18" spans="2:9" x14ac:dyDescent="0.25">
      <c r="C18" s="301" t="s">
        <v>594</v>
      </c>
      <c r="D18" s="301" t="s">
        <v>595</v>
      </c>
      <c r="E18" s="795">
        <v>-4.6383642908758409</v>
      </c>
      <c r="F18" s="342">
        <v>-6.0215550335950923</v>
      </c>
      <c r="G18" s="342">
        <v>-0.41536240808094599</v>
      </c>
      <c r="I18" s="796"/>
    </row>
    <row r="19" spans="2:9" x14ac:dyDescent="0.25">
      <c r="C19" s="301" t="s">
        <v>179</v>
      </c>
      <c r="D19" s="301" t="s">
        <v>180</v>
      </c>
      <c r="E19" s="795">
        <v>-5.7997684611847111</v>
      </c>
      <c r="F19" s="342">
        <v>-7.2151162427270634</v>
      </c>
      <c r="G19" s="342">
        <v>-1.8032120482373923</v>
      </c>
      <c r="I19" s="796"/>
    </row>
    <row r="20" spans="2:9" x14ac:dyDescent="0.25">
      <c r="C20" s="301" t="s">
        <v>181</v>
      </c>
      <c r="D20" s="301" t="s">
        <v>182</v>
      </c>
      <c r="E20" s="795">
        <v>-3.7900490073080535</v>
      </c>
      <c r="F20" s="342">
        <v>-7.3101156849853339</v>
      </c>
      <c r="G20" s="342">
        <v>0.29112873937804251</v>
      </c>
      <c r="I20" s="796"/>
    </row>
    <row r="21" spans="2:9" x14ac:dyDescent="0.25">
      <c r="B21" s="796"/>
      <c r="C21" s="301" t="s">
        <v>183</v>
      </c>
      <c r="D21" s="301" t="s">
        <v>184</v>
      </c>
      <c r="E21" s="795">
        <v>-2.489843888541674</v>
      </c>
      <c r="F21" s="342">
        <v>-6.9484270985573566</v>
      </c>
      <c r="G21" s="342">
        <v>-0.59959527717016192</v>
      </c>
      <c r="I21" s="796"/>
    </row>
    <row r="22" spans="2:9" x14ac:dyDescent="0.25">
      <c r="C22" s="301" t="s">
        <v>596</v>
      </c>
      <c r="D22" s="301" t="s">
        <v>597</v>
      </c>
      <c r="E22" s="795">
        <v>-3.555349104977787</v>
      </c>
      <c r="F22" s="342">
        <v>-5.8633613392734247</v>
      </c>
      <c r="G22" s="342">
        <v>-1.4391537319249528</v>
      </c>
      <c r="I22" s="796"/>
    </row>
    <row r="23" spans="2:9" x14ac:dyDescent="0.25">
      <c r="C23" s="301" t="s">
        <v>179</v>
      </c>
      <c r="D23" s="301" t="s">
        <v>180</v>
      </c>
      <c r="E23" s="795">
        <v>-2.6144235311824868</v>
      </c>
      <c r="F23" s="342">
        <v>-4.8926251045693405</v>
      </c>
      <c r="G23" s="342">
        <v>-0.98947659386361897</v>
      </c>
      <c r="I23" s="796"/>
    </row>
    <row r="24" spans="2:9" x14ac:dyDescent="0.25">
      <c r="C24" s="301" t="s">
        <v>181</v>
      </c>
      <c r="D24" s="788" t="s">
        <v>182</v>
      </c>
      <c r="E24" s="795">
        <v>-3.0660391148152564</v>
      </c>
      <c r="F24" s="342">
        <v>-4.5690463596679791</v>
      </c>
      <c r="G24" s="342">
        <v>-9.9474530091401184E-2</v>
      </c>
      <c r="I24" s="796"/>
    </row>
    <row r="25" spans="2:9" x14ac:dyDescent="0.25">
      <c r="C25" s="301" t="s">
        <v>183</v>
      </c>
      <c r="D25" s="788" t="s">
        <v>184</v>
      </c>
      <c r="E25" s="795">
        <v>-3.7738143436128984</v>
      </c>
      <c r="F25" s="342">
        <v>-4.8455759146690198</v>
      </c>
      <c r="G25" s="342">
        <v>-1.308241945139109</v>
      </c>
      <c r="I25" s="796"/>
    </row>
    <row r="26" spans="2:9" x14ac:dyDescent="0.25">
      <c r="C26" s="301" t="s">
        <v>598</v>
      </c>
      <c r="D26" s="788" t="s">
        <v>599</v>
      </c>
      <c r="E26" s="795">
        <v>-4.1398223913642598</v>
      </c>
      <c r="F26" s="342">
        <v>-4.9377524330027001</v>
      </c>
      <c r="G26" s="342">
        <v>-1.5752845635906425</v>
      </c>
      <c r="I26" s="796"/>
    </row>
    <row r="27" spans="2:9" x14ac:dyDescent="0.25">
      <c r="C27" s="301" t="s">
        <v>179</v>
      </c>
      <c r="D27" s="788" t="s">
        <v>180</v>
      </c>
      <c r="E27" s="795">
        <v>-4.4842992270616184</v>
      </c>
      <c r="F27" s="342">
        <v>-4.8455759146690198</v>
      </c>
      <c r="G27" s="342">
        <v>-1.2896285787627482</v>
      </c>
      <c r="I27" s="796"/>
    </row>
    <row r="28" spans="2:9" x14ac:dyDescent="0.25">
      <c r="C28" s="301" t="s">
        <v>181</v>
      </c>
      <c r="D28" s="788" t="s">
        <v>182</v>
      </c>
      <c r="E28" s="795">
        <v>-4.8351288558343688</v>
      </c>
      <c r="F28" s="342">
        <v>-4.3687517634245552</v>
      </c>
      <c r="G28" s="342">
        <v>-0.71129822837647361</v>
      </c>
      <c r="I28" s="796"/>
    </row>
    <row r="29" spans="2:9" x14ac:dyDescent="0.25">
      <c r="C29" s="301" t="s">
        <v>183</v>
      </c>
      <c r="D29" s="788" t="s">
        <v>184</v>
      </c>
      <c r="E29" s="795">
        <v>-4.7205665456144938</v>
      </c>
      <c r="F29" s="342">
        <v>-4.2263414738551717</v>
      </c>
      <c r="G29" s="342">
        <v>-1.4048205843385115</v>
      </c>
      <c r="I29" s="796"/>
    </row>
    <row r="30" spans="2:9" x14ac:dyDescent="0.25">
      <c r="C30" s="301" t="s">
        <v>600</v>
      </c>
      <c r="D30" s="788" t="s">
        <v>601</v>
      </c>
      <c r="E30" s="795">
        <v>-4.4162632149682244</v>
      </c>
      <c r="F30" s="342">
        <v>-5.0990248013575723</v>
      </c>
      <c r="G30" s="342">
        <v>-1.1804053427806338</v>
      </c>
      <c r="I30" s="796"/>
    </row>
    <row r="31" spans="2:9" x14ac:dyDescent="0.25">
      <c r="C31" s="301" t="s">
        <v>179</v>
      </c>
      <c r="D31" s="788" t="s">
        <v>180</v>
      </c>
      <c r="E31" s="795">
        <v>-4.0395517704736008</v>
      </c>
      <c r="F31" s="342">
        <v>-6.4142185564771523</v>
      </c>
      <c r="G31" s="342">
        <v>-0.91552934707838751</v>
      </c>
      <c r="I31" s="796"/>
    </row>
    <row r="32" spans="2:9" x14ac:dyDescent="0.25">
      <c r="C32" s="301" t="s">
        <v>181</v>
      </c>
      <c r="D32" s="788" t="s">
        <v>182</v>
      </c>
      <c r="E32" s="795">
        <v>-2.5493964687024175E-2</v>
      </c>
      <c r="F32" s="342">
        <v>0.67</v>
      </c>
      <c r="G32" s="342">
        <v>-2.4234951293424198</v>
      </c>
      <c r="I32" s="796"/>
    </row>
    <row r="33" spans="3:11" x14ac:dyDescent="0.2">
      <c r="C33" s="301" t="s">
        <v>183</v>
      </c>
      <c r="D33" s="788" t="s">
        <v>184</v>
      </c>
      <c r="E33" s="795">
        <v>-1.3025222861244414</v>
      </c>
      <c r="F33" s="342">
        <v>2.2604379304E-2</v>
      </c>
      <c r="G33" s="342">
        <v>-2.662734004205535</v>
      </c>
      <c r="H33" s="797"/>
      <c r="I33" s="797"/>
      <c r="J33" s="797"/>
      <c r="K33" s="797"/>
    </row>
    <row r="34" spans="3:11" x14ac:dyDescent="0.2">
      <c r="C34" s="301" t="s">
        <v>602</v>
      </c>
      <c r="D34" s="788" t="s">
        <v>603</v>
      </c>
      <c r="E34" s="795">
        <v>-6.7713411803885046</v>
      </c>
      <c r="F34" s="342">
        <v>0.49910182496025191</v>
      </c>
      <c r="G34" s="342">
        <v>-0.89074908784591345</v>
      </c>
      <c r="H34" s="797"/>
      <c r="I34" s="797"/>
      <c r="J34" s="797"/>
      <c r="K34" s="797"/>
    </row>
    <row r="35" spans="3:11" x14ac:dyDescent="0.2">
      <c r="C35" s="301" t="s">
        <v>179</v>
      </c>
      <c r="D35" s="788" t="s">
        <v>180</v>
      </c>
      <c r="E35" s="795">
        <v>-5.4055649668902612</v>
      </c>
      <c r="F35" s="342">
        <v>1.2058073718786109</v>
      </c>
      <c r="G35" s="342">
        <v>0.66227340002415536</v>
      </c>
      <c r="H35" s="797"/>
      <c r="I35" s="797"/>
      <c r="J35" s="797"/>
      <c r="K35" s="797"/>
    </row>
    <row r="36" spans="3:11" x14ac:dyDescent="0.2">
      <c r="C36" s="301" t="s">
        <v>181</v>
      </c>
      <c r="D36" s="788" t="s">
        <v>182</v>
      </c>
      <c r="E36" s="795">
        <v>-1.5207455873199371</v>
      </c>
      <c r="F36" s="342">
        <v>-3.2405238247377253</v>
      </c>
      <c r="G36" s="342">
        <v>1.4384234825181539</v>
      </c>
      <c r="H36" s="797"/>
      <c r="I36" s="797"/>
      <c r="J36" s="797"/>
      <c r="K36" s="797"/>
    </row>
    <row r="37" spans="3:11" x14ac:dyDescent="0.2">
      <c r="C37" s="301" t="s">
        <v>183</v>
      </c>
      <c r="D37" s="788" t="s">
        <v>184</v>
      </c>
      <c r="E37" s="795">
        <v>2.7287518060653801</v>
      </c>
      <c r="F37" s="342">
        <v>-1.5380132542280385</v>
      </c>
      <c r="G37" s="342">
        <v>1.5271115258873385</v>
      </c>
      <c r="H37" s="797"/>
      <c r="I37" s="797"/>
      <c r="J37" s="797"/>
      <c r="K37" s="797"/>
    </row>
    <row r="38" spans="3:11" x14ac:dyDescent="0.2">
      <c r="C38" s="798" t="s">
        <v>604</v>
      </c>
      <c r="D38" s="798" t="s">
        <v>605</v>
      </c>
      <c r="E38" s="795">
        <v>0.56365991841379892</v>
      </c>
      <c r="F38" s="342">
        <v>0.62731605195289319</v>
      </c>
      <c r="G38" s="342">
        <v>-3.0246435307375714</v>
      </c>
      <c r="H38" s="797"/>
      <c r="I38" s="797"/>
      <c r="J38" s="797"/>
      <c r="K38" s="797"/>
    </row>
    <row r="39" spans="3:11" x14ac:dyDescent="0.2">
      <c r="C39" s="301" t="s">
        <v>179</v>
      </c>
      <c r="D39" s="788" t="s">
        <v>180</v>
      </c>
      <c r="E39" s="795">
        <v>-2.6617004610942074</v>
      </c>
      <c r="F39" s="342">
        <v>1.9198772145865901</v>
      </c>
      <c r="G39" s="342">
        <v>-2.6663509078322836</v>
      </c>
      <c r="H39" s="797"/>
      <c r="I39" s="797"/>
      <c r="J39" s="797"/>
      <c r="K39" s="797"/>
    </row>
    <row r="40" spans="3:11" x14ac:dyDescent="0.2">
      <c r="C40" s="301" t="s">
        <v>181</v>
      </c>
      <c r="D40" s="788" t="s">
        <v>182</v>
      </c>
      <c r="E40" s="795">
        <v>-3.7711704038792502</v>
      </c>
      <c r="F40" s="342">
        <v>3.5142322718295684</v>
      </c>
      <c r="G40" s="342">
        <v>0.31047784237372417</v>
      </c>
      <c r="H40" s="797"/>
      <c r="I40" s="797"/>
      <c r="J40" s="797"/>
      <c r="K40" s="797"/>
    </row>
    <row r="41" spans="3:11" x14ac:dyDescent="0.2">
      <c r="C41" s="301" t="s">
        <v>183</v>
      </c>
      <c r="D41" s="788" t="s">
        <v>184</v>
      </c>
      <c r="E41" s="795">
        <v>-3.7605502302676981</v>
      </c>
      <c r="F41" s="342">
        <v>5.294781718232513</v>
      </c>
      <c r="G41" s="342">
        <v>1.6310074430239223</v>
      </c>
      <c r="H41" s="797"/>
      <c r="I41" s="797"/>
      <c r="J41" s="797"/>
      <c r="K41" s="797"/>
    </row>
    <row r="42" spans="3:11" x14ac:dyDescent="0.2">
      <c r="C42" s="301" t="s">
        <v>606</v>
      </c>
      <c r="D42" s="788" t="s">
        <v>607</v>
      </c>
      <c r="E42" s="795">
        <v>1.0858843233749942</v>
      </c>
      <c r="F42" s="342">
        <v>6.2606842100707158</v>
      </c>
      <c r="G42" s="342">
        <v>2.0053676024329303</v>
      </c>
      <c r="H42" s="797"/>
      <c r="I42" s="797"/>
      <c r="J42" s="797"/>
      <c r="K42" s="797"/>
    </row>
    <row r="43" spans="3:11" x14ac:dyDescent="0.2">
      <c r="C43" s="301" t="s">
        <v>179</v>
      </c>
      <c r="D43" s="788" t="s">
        <v>180</v>
      </c>
      <c r="E43" s="795">
        <v>3.2822227384986165</v>
      </c>
      <c r="F43" s="342">
        <v>6.7146151169064208</v>
      </c>
      <c r="G43" s="342">
        <v>-0.57143508530935161</v>
      </c>
      <c r="H43" s="797"/>
      <c r="I43" s="797"/>
      <c r="J43" s="797"/>
      <c r="K43" s="797"/>
    </row>
    <row r="44" spans="3:11" x14ac:dyDescent="0.2">
      <c r="C44" s="301" t="s">
        <v>181</v>
      </c>
      <c r="D44" s="788" t="s">
        <v>182</v>
      </c>
      <c r="E44" s="795">
        <v>4.575931414975785</v>
      </c>
      <c r="F44" s="342">
        <v>7.2187536518777451</v>
      </c>
      <c r="G44" s="342">
        <v>1.652059214854245</v>
      </c>
      <c r="H44" s="797"/>
      <c r="I44" s="797"/>
      <c r="J44" s="797"/>
      <c r="K44" s="797"/>
    </row>
    <row r="45" spans="3:11" x14ac:dyDescent="0.2">
      <c r="C45" s="301" t="s">
        <v>183</v>
      </c>
      <c r="D45" s="788" t="s">
        <v>184</v>
      </c>
      <c r="E45" s="795">
        <v>4.5666289138874161</v>
      </c>
      <c r="F45" s="342">
        <v>8.9675714314720505</v>
      </c>
      <c r="G45" s="342">
        <v>1.5050474893123265</v>
      </c>
      <c r="H45" s="797"/>
      <c r="I45" s="797"/>
      <c r="J45" s="797"/>
      <c r="K45" s="797"/>
    </row>
    <row r="46" spans="3:11" x14ac:dyDescent="0.2">
      <c r="C46" s="301" t="s">
        <v>178</v>
      </c>
      <c r="D46" s="788" t="s">
        <v>608</v>
      </c>
      <c r="E46" s="795">
        <v>4.3340185524636325</v>
      </c>
      <c r="F46" s="342">
        <v>8.3895516339954934</v>
      </c>
      <c r="G46" s="342">
        <v>1.8245502710646284</v>
      </c>
      <c r="H46" s="797"/>
      <c r="I46" s="797"/>
      <c r="J46" s="797"/>
      <c r="K46" s="797"/>
    </row>
    <row r="47" spans="3:11" x14ac:dyDescent="0.2">
      <c r="C47" s="301" t="s">
        <v>179</v>
      </c>
      <c r="D47" s="788" t="s">
        <v>180</v>
      </c>
      <c r="E47" s="795">
        <v>6.9844416827291296</v>
      </c>
      <c r="F47" s="342">
        <v>8.4511874361454264</v>
      </c>
      <c r="G47" s="342">
        <v>1.9586983359968158</v>
      </c>
      <c r="H47" s="797"/>
      <c r="I47" s="797"/>
      <c r="J47" s="797"/>
      <c r="K47" s="797"/>
    </row>
    <row r="48" spans="3:11" x14ac:dyDescent="0.2">
      <c r="C48" s="788" t="s">
        <v>181</v>
      </c>
      <c r="D48" s="788" t="s">
        <v>182</v>
      </c>
      <c r="E48" s="795">
        <v>8.6989107388994427</v>
      </c>
      <c r="F48" s="342">
        <v>9.7181808379020005</v>
      </c>
      <c r="G48" s="342">
        <v>3.2113203423824004</v>
      </c>
      <c r="H48" s="797"/>
      <c r="I48" s="797"/>
      <c r="J48" s="797"/>
      <c r="K48" s="797"/>
    </row>
    <row r="49" spans="3:11" x14ac:dyDescent="0.2">
      <c r="C49" s="301" t="s">
        <v>183</v>
      </c>
      <c r="D49" s="788" t="s">
        <v>184</v>
      </c>
      <c r="E49" s="795">
        <v>10.397576122324384</v>
      </c>
      <c r="F49" s="342">
        <v>12.074692365982699</v>
      </c>
      <c r="G49" s="342">
        <v>3.0313552607918166</v>
      </c>
      <c r="H49" s="797"/>
      <c r="I49" s="797"/>
      <c r="J49" s="797"/>
      <c r="K49" s="797"/>
    </row>
    <row r="50" spans="3:11" x14ac:dyDescent="0.2">
      <c r="C50" s="301" t="s">
        <v>185</v>
      </c>
      <c r="D50" s="788" t="s">
        <v>609</v>
      </c>
      <c r="E50" s="795">
        <v>10.643225128452725</v>
      </c>
      <c r="F50" s="342">
        <v>12.522423812954367</v>
      </c>
      <c r="G50" s="342">
        <v>2.0792566821748926</v>
      </c>
      <c r="H50" s="797"/>
      <c r="I50" s="797"/>
      <c r="J50" s="797"/>
      <c r="K50" s="797"/>
    </row>
    <row r="51" spans="3:11" x14ac:dyDescent="0.2">
      <c r="C51" s="301" t="s">
        <v>179</v>
      </c>
      <c r="D51" s="788" t="s">
        <v>180</v>
      </c>
      <c r="E51" s="795">
        <v>12.847503176346173</v>
      </c>
      <c r="F51" s="342">
        <v>13.786870528593138</v>
      </c>
      <c r="G51" s="342">
        <v>3.9834902091842497</v>
      </c>
      <c r="H51" s="797"/>
      <c r="I51" s="797"/>
      <c r="J51" s="797"/>
      <c r="K51" s="797"/>
    </row>
    <row r="52" spans="3:11" x14ac:dyDescent="0.2">
      <c r="C52" s="788" t="s">
        <v>181</v>
      </c>
      <c r="D52" s="788" t="s">
        <v>182</v>
      </c>
      <c r="E52" s="795">
        <v>14.276217778021168</v>
      </c>
      <c r="F52" s="342">
        <v>13.3222830766597</v>
      </c>
      <c r="G52" s="342">
        <v>4.4475339946610282</v>
      </c>
      <c r="H52" s="797"/>
      <c r="I52" s="797"/>
      <c r="J52" s="797"/>
      <c r="K52" s="797"/>
    </row>
    <row r="53" spans="3:11" x14ac:dyDescent="0.2">
      <c r="C53" s="301" t="s">
        <v>183</v>
      </c>
      <c r="D53" s="788" t="s">
        <v>184</v>
      </c>
      <c r="E53" s="795">
        <v>13.787117340531463</v>
      </c>
      <c r="F53" s="342">
        <v>11.290024384092881</v>
      </c>
      <c r="G53" s="342">
        <v>2.5012480233814687</v>
      </c>
      <c r="H53" s="797"/>
      <c r="I53" s="797"/>
      <c r="J53" s="797"/>
      <c r="K53" s="797"/>
    </row>
    <row r="54" spans="3:11" x14ac:dyDescent="0.2">
      <c r="C54" s="301" t="s">
        <v>186</v>
      </c>
      <c r="D54" s="788" t="s">
        <v>610</v>
      </c>
      <c r="E54" s="795">
        <v>14.738820462766853</v>
      </c>
      <c r="F54" s="342">
        <v>13.566997349040186</v>
      </c>
      <c r="G54" s="342">
        <v>2.9181742740287997</v>
      </c>
      <c r="H54" s="797"/>
      <c r="I54" s="797"/>
      <c r="J54" s="797"/>
      <c r="K54" s="797"/>
    </row>
    <row r="55" spans="3:11" x14ac:dyDescent="0.2">
      <c r="C55" s="301" t="s">
        <v>179</v>
      </c>
      <c r="D55" s="788" t="s">
        <v>180</v>
      </c>
      <c r="E55" s="795">
        <v>16.374600638618194</v>
      </c>
      <c r="F55" s="342">
        <v>15.221491365036336</v>
      </c>
      <c r="G55" s="342">
        <v>5.7611265506578686</v>
      </c>
      <c r="H55" s="797"/>
      <c r="I55" s="797"/>
      <c r="J55" s="797"/>
      <c r="K55" s="797"/>
    </row>
    <row r="56" spans="3:11" x14ac:dyDescent="0.2">
      <c r="C56" s="788" t="s">
        <v>181</v>
      </c>
      <c r="D56" s="788" t="s">
        <v>182</v>
      </c>
      <c r="E56" s="795">
        <v>15.3564008456573</v>
      </c>
      <c r="F56" s="342">
        <v>14.923740095814683</v>
      </c>
      <c r="G56" s="342">
        <v>3.5112857887457798</v>
      </c>
      <c r="H56" s="797"/>
      <c r="I56" s="799"/>
      <c r="J56" s="797"/>
      <c r="K56" s="797"/>
    </row>
    <row r="57" spans="3:11" x14ac:dyDescent="0.2">
      <c r="C57" s="301" t="s">
        <v>183</v>
      </c>
      <c r="D57" s="788" t="s">
        <v>184</v>
      </c>
      <c r="E57" s="795">
        <v>13.967718397181669</v>
      </c>
      <c r="F57" s="342">
        <v>14.690614561296353</v>
      </c>
      <c r="G57" s="342">
        <v>1.2090666110983641</v>
      </c>
      <c r="H57" s="797"/>
      <c r="I57" s="797"/>
      <c r="J57" s="797"/>
      <c r="K57" s="797"/>
    </row>
    <row r="58" spans="3:11" x14ac:dyDescent="0.2">
      <c r="C58" s="301" t="s">
        <v>187</v>
      </c>
      <c r="D58" s="788" t="s">
        <v>411</v>
      </c>
      <c r="E58" s="795">
        <v>16.398484894550734</v>
      </c>
      <c r="F58" s="342">
        <v>13.589586425854982</v>
      </c>
      <c r="G58" s="342">
        <v>5.139871725888054</v>
      </c>
      <c r="H58" s="797"/>
      <c r="I58" s="797"/>
      <c r="J58" s="797"/>
      <c r="K58" s="797"/>
    </row>
    <row r="59" spans="3:11" x14ac:dyDescent="0.2">
      <c r="C59" s="301" t="s">
        <v>179</v>
      </c>
      <c r="D59" s="788" t="s">
        <v>180</v>
      </c>
      <c r="E59" s="795">
        <v>8.4869588975188996</v>
      </c>
      <c r="F59" s="342">
        <v>9.3193690509976648</v>
      </c>
      <c r="G59" s="342">
        <v>-1.3795024778550566</v>
      </c>
      <c r="H59" s="797"/>
      <c r="I59" s="797"/>
      <c r="J59" s="797"/>
      <c r="K59" s="797"/>
    </row>
    <row r="60" spans="3:11" x14ac:dyDescent="0.2">
      <c r="C60" s="788" t="s">
        <v>181</v>
      </c>
      <c r="D60" s="788" t="s">
        <v>182</v>
      </c>
      <c r="E60" s="795">
        <v>7.835604090986843</v>
      </c>
      <c r="F60" s="342">
        <v>10.604043733680095</v>
      </c>
      <c r="G60" s="795">
        <v>2.8188393220882637</v>
      </c>
      <c r="H60" s="797"/>
      <c r="I60" s="797"/>
      <c r="J60" s="797"/>
      <c r="K60" s="797"/>
    </row>
    <row r="61" spans="3:11" x14ac:dyDescent="0.2">
      <c r="H61" s="797"/>
      <c r="I61" s="797"/>
      <c r="J61" s="797"/>
      <c r="K61" s="797"/>
    </row>
    <row r="62" spans="3:11" x14ac:dyDescent="0.2">
      <c r="H62" s="797"/>
      <c r="I62" s="797"/>
      <c r="J62" s="797"/>
      <c r="K62" s="797"/>
    </row>
  </sheetData>
  <mergeCells count="1">
    <mergeCell ref="D1:F1"/>
  </mergeCells>
  <hyperlinks>
    <hyperlink ref="D1" location="Tartalom_Index!A1" display="Vissza a Tartalomra / Return to the Index" xr:uid="{B39E5638-8D3A-4873-B722-A6058BFB463E}"/>
  </hyperlink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3367D-53BA-4EAD-9EF4-83E619E6B093}">
  <dimension ref="A1:AE26"/>
  <sheetViews>
    <sheetView showGridLines="0" zoomScale="75" zoomScaleNormal="75" workbookViewId="0"/>
  </sheetViews>
  <sheetFormatPr defaultRowHeight="15" x14ac:dyDescent="0.3"/>
  <cols>
    <col min="1" max="1" width="9.140625" style="694" customWidth="1"/>
    <col min="2" max="10" width="9.140625" style="694"/>
    <col min="11" max="13" width="9.140625" style="694" customWidth="1"/>
    <col min="14" max="14" width="38.140625" style="694" customWidth="1"/>
    <col min="15" max="15" width="37.42578125" style="694" bestFit="1" customWidth="1"/>
    <col min="16" max="16" width="7.5703125" style="694" bestFit="1" customWidth="1"/>
    <col min="17" max="16384" width="9.140625" style="694"/>
  </cols>
  <sheetData>
    <row r="1" spans="1:31" ht="16.5" x14ac:dyDescent="0.3">
      <c r="A1" s="800" t="s">
        <v>102</v>
      </c>
      <c r="B1" s="585" t="s">
        <v>1626</v>
      </c>
      <c r="N1" s="220" t="s">
        <v>545</v>
      </c>
    </row>
    <row r="2" spans="1:31" ht="16.5" x14ac:dyDescent="0.3">
      <c r="A2" s="800" t="s">
        <v>103</v>
      </c>
      <c r="B2" s="585" t="s">
        <v>2073</v>
      </c>
    </row>
    <row r="3" spans="1:31" ht="16.5" x14ac:dyDescent="0.3">
      <c r="A3" s="800" t="s">
        <v>104</v>
      </c>
      <c r="B3" s="957" t="s">
        <v>140</v>
      </c>
    </row>
    <row r="4" spans="1:31" ht="16.5" x14ac:dyDescent="0.3">
      <c r="A4" s="800" t="s">
        <v>105</v>
      </c>
      <c r="B4" s="957" t="s">
        <v>141</v>
      </c>
    </row>
    <row r="5" spans="1:31" ht="16.5" x14ac:dyDescent="0.3">
      <c r="A5" s="801" t="s">
        <v>213</v>
      </c>
    </row>
    <row r="6" spans="1:31" ht="16.5" x14ac:dyDescent="0.3">
      <c r="A6" s="801" t="s">
        <v>107</v>
      </c>
    </row>
    <row r="7" spans="1:31" x14ac:dyDescent="0.3">
      <c r="N7" s="956"/>
      <c r="O7" s="956"/>
      <c r="P7" s="956"/>
      <c r="Q7" s="956"/>
      <c r="R7" s="956"/>
      <c r="S7" s="956"/>
      <c r="T7" s="956"/>
      <c r="U7" s="956"/>
      <c r="V7" s="956"/>
      <c r="W7" s="956"/>
      <c r="X7" s="956"/>
      <c r="Y7" s="956"/>
      <c r="Z7" s="956"/>
      <c r="AA7" s="956"/>
      <c r="AB7" s="956"/>
      <c r="AC7" s="956"/>
      <c r="AD7" s="956"/>
      <c r="AE7" s="956"/>
    </row>
    <row r="8" spans="1:31" x14ac:dyDescent="0.3">
      <c r="N8" s="956"/>
      <c r="O8" s="956"/>
      <c r="P8" s="956"/>
      <c r="Q8" s="956"/>
      <c r="R8" s="956"/>
      <c r="S8" s="956"/>
      <c r="T8" s="956"/>
      <c r="U8" s="956"/>
      <c r="V8" s="956"/>
      <c r="W8" s="956"/>
      <c r="X8" s="956"/>
      <c r="Y8" s="956"/>
      <c r="Z8" s="956"/>
      <c r="AA8" s="956"/>
      <c r="AB8" s="956"/>
      <c r="AC8" s="956"/>
      <c r="AD8" s="956"/>
      <c r="AE8" s="956"/>
    </row>
    <row r="9" spans="1:31" ht="16.5" x14ac:dyDescent="0.3">
      <c r="N9" s="957"/>
      <c r="O9" s="957"/>
      <c r="P9" s="957" t="s">
        <v>178</v>
      </c>
      <c r="Q9" s="957" t="s">
        <v>179</v>
      </c>
      <c r="R9" s="957" t="s">
        <v>181</v>
      </c>
      <c r="S9" s="957" t="s">
        <v>183</v>
      </c>
      <c r="T9" s="957" t="s">
        <v>185</v>
      </c>
      <c r="U9" s="957" t="s">
        <v>179</v>
      </c>
      <c r="V9" s="957" t="s">
        <v>181</v>
      </c>
      <c r="W9" s="957" t="s">
        <v>183</v>
      </c>
      <c r="X9" s="957" t="s">
        <v>186</v>
      </c>
      <c r="Y9" s="957" t="s">
        <v>179</v>
      </c>
      <c r="Z9" s="957" t="s">
        <v>181</v>
      </c>
      <c r="AA9" s="957" t="s">
        <v>183</v>
      </c>
      <c r="AB9" s="957" t="s">
        <v>187</v>
      </c>
      <c r="AC9" s="957" t="s">
        <v>179</v>
      </c>
      <c r="AD9" s="957" t="s">
        <v>181</v>
      </c>
      <c r="AE9" s="956"/>
    </row>
    <row r="10" spans="1:31" ht="16.5" x14ac:dyDescent="0.3">
      <c r="N10" s="957"/>
      <c r="O10" s="957"/>
      <c r="P10" s="957" t="s">
        <v>608</v>
      </c>
      <c r="Q10" s="957" t="s">
        <v>180</v>
      </c>
      <c r="R10" s="957" t="s">
        <v>182</v>
      </c>
      <c r="S10" s="957" t="s">
        <v>184</v>
      </c>
      <c r="T10" s="957" t="s">
        <v>609</v>
      </c>
      <c r="U10" s="957" t="s">
        <v>180</v>
      </c>
      <c r="V10" s="957" t="s">
        <v>182</v>
      </c>
      <c r="W10" s="957" t="s">
        <v>184</v>
      </c>
      <c r="X10" s="957" t="s">
        <v>610</v>
      </c>
      <c r="Y10" s="957" t="s">
        <v>180</v>
      </c>
      <c r="Z10" s="957" t="s">
        <v>182</v>
      </c>
      <c r="AA10" s="957" t="s">
        <v>184</v>
      </c>
      <c r="AB10" s="957" t="s">
        <v>411</v>
      </c>
      <c r="AC10" s="957" t="s">
        <v>180</v>
      </c>
      <c r="AD10" s="957" t="s">
        <v>182</v>
      </c>
      <c r="AE10" s="956"/>
    </row>
    <row r="11" spans="1:31" ht="16.5" x14ac:dyDescent="0.3">
      <c r="N11" s="957" t="s">
        <v>1216</v>
      </c>
      <c r="O11" s="957" t="s">
        <v>1627</v>
      </c>
      <c r="P11" s="958">
        <v>-12.905961056235569</v>
      </c>
      <c r="Q11" s="958">
        <v>8.10954439408507</v>
      </c>
      <c r="R11" s="958">
        <v>5.2180524277980753</v>
      </c>
      <c r="S11" s="958">
        <v>-16.869675111056324</v>
      </c>
      <c r="T11" s="958">
        <v>-14.592431781586427</v>
      </c>
      <c r="U11" s="958">
        <v>16.327628944138269</v>
      </c>
      <c r="V11" s="958">
        <v>17.582013213413063</v>
      </c>
      <c r="W11" s="958">
        <v>7.7291157153813241</v>
      </c>
      <c r="X11" s="958">
        <v>-3.5388419237853075</v>
      </c>
      <c r="Y11" s="958">
        <v>26.728791268735456</v>
      </c>
      <c r="Z11" s="958">
        <v>21.837374219302852</v>
      </c>
      <c r="AA11" s="958">
        <v>-18.706433086498649</v>
      </c>
      <c r="AB11" s="958">
        <v>10.334019234107615</v>
      </c>
      <c r="AC11" s="958">
        <v>23.203944579737961</v>
      </c>
      <c r="AD11" s="958">
        <v>31.441129150587884</v>
      </c>
      <c r="AE11" s="956"/>
    </row>
    <row r="12" spans="1:31" ht="16.5" x14ac:dyDescent="0.3">
      <c r="N12" s="957" t="s">
        <v>366</v>
      </c>
      <c r="O12" s="957" t="s">
        <v>367</v>
      </c>
      <c r="P12" s="958">
        <v>53.812711728514543</v>
      </c>
      <c r="Q12" s="958">
        <v>86.294350049094788</v>
      </c>
      <c r="R12" s="958">
        <v>35.214431978369369</v>
      </c>
      <c r="S12" s="958">
        <v>48.827629423660703</v>
      </c>
      <c r="T12" s="958">
        <v>19.511310399047424</v>
      </c>
      <c r="U12" s="958">
        <v>46.867241436131877</v>
      </c>
      <c r="V12" s="958">
        <v>80.292893420032698</v>
      </c>
      <c r="W12" s="958">
        <v>131.78269511103326</v>
      </c>
      <c r="X12" s="958">
        <v>57.00241744455117</v>
      </c>
      <c r="Y12" s="958">
        <v>63.749643402115915</v>
      </c>
      <c r="Z12" s="958">
        <v>119.54684316768589</v>
      </c>
      <c r="AA12" s="958">
        <v>2.5698887107038786</v>
      </c>
      <c r="AB12" s="958">
        <v>149.17453793253131</v>
      </c>
      <c r="AC12" s="958">
        <v>3.4938568859215664</v>
      </c>
      <c r="AD12" s="958">
        <v>-10.305290528743376</v>
      </c>
      <c r="AE12" s="956"/>
    </row>
    <row r="13" spans="1:31" ht="16.5" x14ac:dyDescent="0.3">
      <c r="N13" s="957" t="s">
        <v>1220</v>
      </c>
      <c r="O13" s="957" t="s">
        <v>1628</v>
      </c>
      <c r="P13" s="958">
        <v>3.039074722296875</v>
      </c>
      <c r="Q13" s="958">
        <v>-14.654843719692522</v>
      </c>
      <c r="R13" s="958">
        <v>21.16148750946412</v>
      </c>
      <c r="S13" s="958">
        <v>35.786122775036787</v>
      </c>
      <c r="T13" s="958">
        <v>1.1257076816840659</v>
      </c>
      <c r="U13" s="958">
        <v>11.717308080557553</v>
      </c>
      <c r="V13" s="958">
        <v>77.416623202627108</v>
      </c>
      <c r="W13" s="958">
        <v>33.612720587595405</v>
      </c>
      <c r="X13" s="958">
        <v>45.780334531389258</v>
      </c>
      <c r="Y13" s="958">
        <v>12.832036627407714</v>
      </c>
      <c r="Z13" s="958">
        <v>24.53777303400954</v>
      </c>
      <c r="AA13" s="958">
        <v>-18.064889033425292</v>
      </c>
      <c r="AB13" s="958">
        <v>63.088075819817227</v>
      </c>
      <c r="AC13" s="958">
        <v>-70.504375644195818</v>
      </c>
      <c r="AD13" s="958">
        <v>66.630462692942757</v>
      </c>
      <c r="AE13" s="956"/>
    </row>
    <row r="14" spans="1:31" ht="16.5" x14ac:dyDescent="0.3">
      <c r="N14" s="957" t="s">
        <v>1226</v>
      </c>
      <c r="O14" s="957" t="s">
        <v>1629</v>
      </c>
      <c r="P14" s="958">
        <v>19.108349225791251</v>
      </c>
      <c r="Q14" s="958">
        <v>1.2301506496657026</v>
      </c>
      <c r="R14" s="958">
        <v>1.1402315418091735</v>
      </c>
      <c r="S14" s="958">
        <v>17.636305510927954</v>
      </c>
      <c r="T14" s="958">
        <v>2.8640551049563783</v>
      </c>
      <c r="U14" s="958">
        <v>33.649944594145552</v>
      </c>
      <c r="V14" s="958">
        <v>10.344756572937332</v>
      </c>
      <c r="W14" s="958">
        <v>5.0181965752616602</v>
      </c>
      <c r="X14" s="958">
        <v>1.5781668432275939</v>
      </c>
      <c r="Y14" s="958">
        <v>-10.028993682031532</v>
      </c>
      <c r="Z14" s="958">
        <v>16.918544079279119</v>
      </c>
      <c r="AA14" s="958">
        <v>-48.47079105905712</v>
      </c>
      <c r="AB14" s="958">
        <v>17.082219462630285</v>
      </c>
      <c r="AC14" s="958">
        <v>-5.4430000609970923</v>
      </c>
      <c r="AD14" s="958">
        <v>-15.239360920094862</v>
      </c>
      <c r="AE14" s="956"/>
    </row>
    <row r="15" spans="1:31" ht="16.5" x14ac:dyDescent="0.3">
      <c r="N15" s="957" t="s">
        <v>1630</v>
      </c>
      <c r="O15" s="957" t="s">
        <v>1631</v>
      </c>
      <c r="P15" s="958">
        <v>-0.59334907192695874</v>
      </c>
      <c r="Q15" s="958">
        <v>11.985387551690479</v>
      </c>
      <c r="R15" s="958">
        <v>1.4265667391213948</v>
      </c>
      <c r="S15" s="958">
        <v>13.078318570697384</v>
      </c>
      <c r="T15" s="958">
        <v>7.4646316300416755</v>
      </c>
      <c r="U15" s="958">
        <v>-0.42556175358454923</v>
      </c>
      <c r="V15" s="958">
        <v>-0.33221836931466742</v>
      </c>
      <c r="W15" s="958">
        <v>5.3807219505874899</v>
      </c>
      <c r="X15" s="958">
        <v>6.7234726712629227</v>
      </c>
      <c r="Y15" s="958">
        <v>10.790071440316538</v>
      </c>
      <c r="Z15" s="958">
        <v>-4.3783700725017569</v>
      </c>
      <c r="AA15" s="958">
        <v>6.6245582154819651</v>
      </c>
      <c r="AB15" s="958">
        <v>15.100945601980538</v>
      </c>
      <c r="AC15" s="958">
        <v>8.8132664356738193</v>
      </c>
      <c r="AD15" s="958">
        <v>20.819930571361517</v>
      </c>
      <c r="AE15" s="956"/>
    </row>
    <row r="16" spans="1:31" ht="16.5" x14ac:dyDescent="0.3">
      <c r="N16" s="957" t="s">
        <v>368</v>
      </c>
      <c r="O16" s="957" t="s">
        <v>369</v>
      </c>
      <c r="P16" s="958">
        <v>17.265514285990463</v>
      </c>
      <c r="Q16" s="958">
        <v>24.004326763854134</v>
      </c>
      <c r="R16" s="958">
        <v>3.0971493457298265</v>
      </c>
      <c r="S16" s="958">
        <v>-5.9366546435511065</v>
      </c>
      <c r="T16" s="958">
        <v>24.61311143926817</v>
      </c>
      <c r="U16" s="958">
        <v>-2.341370688776756</v>
      </c>
      <c r="V16" s="958">
        <v>8.2863006850832903</v>
      </c>
      <c r="W16" s="958">
        <v>-5.4385116566391378</v>
      </c>
      <c r="X16" s="958">
        <v>14.50119756185558</v>
      </c>
      <c r="Y16" s="958">
        <v>16.21756061784048</v>
      </c>
      <c r="Z16" s="958">
        <v>19.469779635235035</v>
      </c>
      <c r="AA16" s="958">
        <v>-1.4889858845062651</v>
      </c>
      <c r="AB16" s="958">
        <v>18.135672572601919</v>
      </c>
      <c r="AC16" s="958">
        <v>2.9050534218118536</v>
      </c>
      <c r="AD16" s="958">
        <v>28.735225773204625</v>
      </c>
      <c r="AE16" s="956"/>
    </row>
    <row r="17" spans="14:31" ht="16.5" x14ac:dyDescent="0.3">
      <c r="N17" s="957" t="s">
        <v>1218</v>
      </c>
      <c r="O17" s="957" t="s">
        <v>1632</v>
      </c>
      <c r="P17" s="958">
        <v>11.010888288238387</v>
      </c>
      <c r="Q17" s="958">
        <v>6.9646302732394574</v>
      </c>
      <c r="R17" s="958">
        <v>50.011763744765133</v>
      </c>
      <c r="S17" s="958">
        <v>73.91709367625775</v>
      </c>
      <c r="T17" s="958">
        <v>28.038789563310289</v>
      </c>
      <c r="U17" s="958">
        <v>56.976549329793869</v>
      </c>
      <c r="V17" s="958">
        <v>26.229854385906613</v>
      </c>
      <c r="W17" s="958">
        <v>-4.6564201535191199</v>
      </c>
      <c r="X17" s="958">
        <v>40.175101050951248</v>
      </c>
      <c r="Y17" s="958">
        <v>41.610865341801912</v>
      </c>
      <c r="Z17" s="958">
        <v>66.955812788611524</v>
      </c>
      <c r="AA17" s="958">
        <v>161.46652317411991</v>
      </c>
      <c r="AB17" s="958">
        <v>4.4894472707993751</v>
      </c>
      <c r="AC17" s="958">
        <v>-9.9324774287821569</v>
      </c>
      <c r="AD17" s="958">
        <v>85.759877628737883</v>
      </c>
      <c r="AE17" s="956"/>
    </row>
    <row r="18" spans="14:31" ht="16.5" x14ac:dyDescent="0.3">
      <c r="N18" s="957" t="s">
        <v>1633</v>
      </c>
      <c r="O18" s="957" t="s">
        <v>1634</v>
      </c>
      <c r="P18" s="958">
        <v>3.2285732238799394</v>
      </c>
      <c r="Q18" s="958">
        <v>-3.5304068968010061</v>
      </c>
      <c r="R18" s="958">
        <v>7.7992665983447527</v>
      </c>
      <c r="S18" s="958">
        <v>2.0440851362928889</v>
      </c>
      <c r="T18" s="958">
        <v>8.0666262781910216</v>
      </c>
      <c r="U18" s="958">
        <v>29.136245141514085</v>
      </c>
      <c r="V18" s="958">
        <v>-2.4012005697285401</v>
      </c>
      <c r="W18" s="958">
        <v>-4.8213865848803064</v>
      </c>
      <c r="X18" s="958">
        <v>-10.898983794048364</v>
      </c>
      <c r="Y18" s="958">
        <v>-0.9762149412720813</v>
      </c>
      <c r="Z18" s="958">
        <v>-2.4679921714607347</v>
      </c>
      <c r="AA18" s="958">
        <v>-1.229921696410037</v>
      </c>
      <c r="AB18" s="958">
        <v>37.147458764306187</v>
      </c>
      <c r="AC18" s="958">
        <v>37.568632708300683</v>
      </c>
      <c r="AD18" s="958">
        <v>22.181647054305927</v>
      </c>
      <c r="AE18" s="956"/>
    </row>
    <row r="19" spans="14:31" ht="16.5" x14ac:dyDescent="0.3">
      <c r="N19" s="957" t="s">
        <v>1224</v>
      </c>
      <c r="O19" s="957" t="s">
        <v>1635</v>
      </c>
      <c r="P19" s="958">
        <v>12.297163363125785</v>
      </c>
      <c r="Q19" s="958">
        <v>10.765998770362513</v>
      </c>
      <c r="R19" s="958">
        <v>46.802744696655758</v>
      </c>
      <c r="S19" s="958">
        <v>-29.783825943012296</v>
      </c>
      <c r="T19" s="958">
        <v>33.156573806871037</v>
      </c>
      <c r="U19" s="958">
        <v>53.248427037945923</v>
      </c>
      <c r="V19" s="958">
        <v>72.95850308466386</v>
      </c>
      <c r="W19" s="958">
        <v>10.955393140240853</v>
      </c>
      <c r="X19" s="958">
        <v>-44.634445375748932</v>
      </c>
      <c r="Y19" s="958">
        <v>158.29059477534997</v>
      </c>
      <c r="Z19" s="958">
        <v>4.3852664264647423</v>
      </c>
      <c r="AA19" s="958">
        <v>-51.711665464487517</v>
      </c>
      <c r="AB19" s="958">
        <v>92.830420041943285</v>
      </c>
      <c r="AC19" s="958">
        <v>-107.57708144031514</v>
      </c>
      <c r="AD19" s="958">
        <v>-11.306894032427728</v>
      </c>
      <c r="AE19" s="956"/>
    </row>
    <row r="20" spans="14:31" ht="16.5" x14ac:dyDescent="0.3">
      <c r="N20" s="957" t="s">
        <v>1636</v>
      </c>
      <c r="O20" s="957" t="s">
        <v>1637</v>
      </c>
      <c r="P20" s="958">
        <v>0.47977222569597622</v>
      </c>
      <c r="Q20" s="958">
        <v>-12.74441136349947</v>
      </c>
      <c r="R20" s="958">
        <v>25.507127579664818</v>
      </c>
      <c r="S20" s="958">
        <v>53.561279174181735</v>
      </c>
      <c r="T20" s="958">
        <v>24.460523489881027</v>
      </c>
      <c r="U20" s="958">
        <v>4.58288777436902</v>
      </c>
      <c r="V20" s="958">
        <v>34.115424812382571</v>
      </c>
      <c r="W20" s="958">
        <v>3.5292002341051605</v>
      </c>
      <c r="X20" s="958">
        <v>87.555456124003157</v>
      </c>
      <c r="Y20" s="958">
        <v>122.58896957179284</v>
      </c>
      <c r="Z20" s="958">
        <v>28.153204658689656</v>
      </c>
      <c r="AA20" s="958">
        <v>12.950068746633622</v>
      </c>
      <c r="AB20" s="958">
        <v>19.108905154453979</v>
      </c>
      <c r="AC20" s="958">
        <v>-7.4175386610665601</v>
      </c>
      <c r="AD20" s="958">
        <v>32.449166679548973</v>
      </c>
      <c r="AE20" s="956"/>
    </row>
    <row r="21" spans="14:31" ht="16.5" x14ac:dyDescent="0.3">
      <c r="N21" s="957" t="s">
        <v>1638</v>
      </c>
      <c r="O21" s="957" t="s">
        <v>1638</v>
      </c>
      <c r="P21" s="958">
        <v>0</v>
      </c>
      <c r="Q21" s="958">
        <v>0</v>
      </c>
      <c r="R21" s="958">
        <v>0</v>
      </c>
      <c r="S21" s="958">
        <v>0</v>
      </c>
      <c r="T21" s="958">
        <v>0</v>
      </c>
      <c r="U21" s="958">
        <v>0</v>
      </c>
      <c r="V21" s="958">
        <v>0</v>
      </c>
      <c r="W21" s="958">
        <v>0</v>
      </c>
      <c r="X21" s="958">
        <v>0</v>
      </c>
      <c r="Y21" s="958">
        <v>0</v>
      </c>
      <c r="Z21" s="958">
        <v>0</v>
      </c>
      <c r="AA21" s="958">
        <v>0</v>
      </c>
      <c r="AB21" s="958">
        <v>0</v>
      </c>
      <c r="AC21" s="958">
        <v>0</v>
      </c>
      <c r="AD21" s="958">
        <v>0</v>
      </c>
      <c r="AE21" s="956"/>
    </row>
    <row r="22" spans="14:31" ht="16.5" x14ac:dyDescent="0.3">
      <c r="N22" s="957"/>
      <c r="O22" s="957"/>
      <c r="P22" s="958"/>
      <c r="Q22" s="958"/>
      <c r="R22" s="958"/>
      <c r="S22" s="958"/>
      <c r="T22" s="958"/>
      <c r="U22" s="958"/>
      <c r="V22" s="958"/>
      <c r="W22" s="958"/>
      <c r="X22" s="958"/>
      <c r="Y22" s="958"/>
      <c r="Z22" s="958"/>
      <c r="AA22" s="958"/>
      <c r="AB22" s="958"/>
      <c r="AC22" s="958"/>
      <c r="AD22" s="958"/>
      <c r="AE22" s="956"/>
    </row>
    <row r="23" spans="14:31" ht="16.5" x14ac:dyDescent="0.3">
      <c r="N23" s="957" t="s">
        <v>1203</v>
      </c>
      <c r="O23" s="957" t="s">
        <v>1171</v>
      </c>
      <c r="P23" s="958">
        <v>106.7427369353707</v>
      </c>
      <c r="Q23" s="958">
        <v>118.42472647199915</v>
      </c>
      <c r="R23" s="958">
        <v>197.37882216172244</v>
      </c>
      <c r="S23" s="958">
        <v>192.26067856943547</v>
      </c>
      <c r="T23" s="958">
        <v>134.70889761166467</v>
      </c>
      <c r="U23" s="958">
        <v>249.73929989623485</v>
      </c>
      <c r="V23" s="958">
        <v>324.49295043800333</v>
      </c>
      <c r="W23" s="958">
        <v>183.09172491916658</v>
      </c>
      <c r="X23" s="958">
        <v>194.24387513365832</v>
      </c>
      <c r="Y23" s="958">
        <v>441.80332442205724</v>
      </c>
      <c r="Z23" s="958">
        <v>294.95823576531592</v>
      </c>
      <c r="AA23" s="958">
        <v>43.938352622554518</v>
      </c>
      <c r="AB23" s="958">
        <v>426.49170185517164</v>
      </c>
      <c r="AC23" s="958">
        <v>-124.8897192039109</v>
      </c>
      <c r="AD23" s="958">
        <v>251.16589406942359</v>
      </c>
      <c r="AE23" s="956"/>
    </row>
    <row r="24" spans="14:31" x14ac:dyDescent="0.3">
      <c r="N24" s="956"/>
      <c r="O24" s="956"/>
      <c r="P24" s="956"/>
      <c r="Q24" s="956"/>
      <c r="R24" s="956"/>
      <c r="S24" s="956"/>
      <c r="T24" s="956"/>
      <c r="U24" s="956"/>
      <c r="V24" s="956"/>
      <c r="W24" s="956"/>
      <c r="X24" s="956"/>
      <c r="Y24" s="956"/>
      <c r="Z24" s="956"/>
      <c r="AA24" s="956"/>
      <c r="AB24" s="956"/>
      <c r="AC24" s="956"/>
      <c r="AD24" s="956"/>
      <c r="AE24" s="956"/>
    </row>
    <row r="25" spans="14:31" x14ac:dyDescent="0.3">
      <c r="N25" s="956"/>
      <c r="O25" s="956"/>
      <c r="P25" s="956"/>
      <c r="Q25" s="956"/>
      <c r="R25" s="956"/>
      <c r="S25" s="956"/>
      <c r="T25" s="956"/>
      <c r="U25" s="956"/>
      <c r="V25" s="956"/>
      <c r="W25" s="956"/>
      <c r="X25" s="956"/>
      <c r="Y25" s="956"/>
      <c r="Z25" s="956"/>
      <c r="AA25" s="956"/>
      <c r="AB25" s="956"/>
      <c r="AC25" s="956"/>
      <c r="AD25" s="956"/>
      <c r="AE25" s="956"/>
    </row>
    <row r="26" spans="14:31" x14ac:dyDescent="0.3">
      <c r="N26" s="956"/>
      <c r="O26" s="956"/>
      <c r="P26" s="956"/>
      <c r="Q26" s="956"/>
      <c r="R26" s="956"/>
      <c r="S26" s="956"/>
      <c r="T26" s="956"/>
      <c r="U26" s="956"/>
      <c r="V26" s="956"/>
      <c r="W26" s="956"/>
      <c r="X26" s="956"/>
      <c r="Y26" s="956"/>
      <c r="Z26" s="956"/>
      <c r="AA26" s="956"/>
      <c r="AB26" s="956"/>
      <c r="AC26" s="956"/>
      <c r="AD26" s="956"/>
      <c r="AE26" s="956"/>
    </row>
  </sheetData>
  <hyperlinks>
    <hyperlink ref="N1" location="Tartalom_Index!A1" display="Vissza a Tartalomra / Return to the Index" xr:uid="{3B5C61C3-1C4B-4229-8699-93EB1CB6DADB}"/>
  </hyperlinks>
  <pageMargins left="0.7" right="0.7" top="0.75" bottom="0.75" header="0.3" footer="0.3"/>
  <pageSetup paperSize="9" orientation="portrait" horizontalDpi="1200" verticalDpi="120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8391C0-75A5-4176-BCC9-63D40271BA03}">
  <dimension ref="A1:V60"/>
  <sheetViews>
    <sheetView showGridLines="0" zoomScale="75" zoomScaleNormal="75" workbookViewId="0"/>
  </sheetViews>
  <sheetFormatPr defaultRowHeight="15" x14ac:dyDescent="0.3"/>
  <cols>
    <col min="1" max="1" width="15.28515625" style="694" customWidth="1"/>
    <col min="2" max="2" width="81.28515625" style="694" customWidth="1"/>
    <col min="3" max="3" width="9.140625" style="694"/>
    <col min="4" max="4" width="36.7109375" style="694" customWidth="1"/>
    <col min="5" max="5" width="12.140625" style="694" customWidth="1"/>
    <col min="6" max="6" width="12" style="694" customWidth="1"/>
    <col min="7" max="7" width="27.28515625" style="694" customWidth="1"/>
    <col min="8" max="8" width="18" style="694" customWidth="1"/>
    <col min="9" max="9" width="20.140625" style="694" customWidth="1"/>
    <col min="10" max="10" width="25.28515625" style="694" customWidth="1"/>
    <col min="11" max="11" width="12.140625" style="694" customWidth="1"/>
    <col min="12" max="18" width="9.7109375" style="694" bestFit="1" customWidth="1"/>
    <col min="19" max="19" width="10.42578125" style="694" bestFit="1" customWidth="1"/>
    <col min="20" max="20" width="9.7109375" style="694" bestFit="1" customWidth="1"/>
    <col min="21" max="21" width="10.42578125" style="694" bestFit="1" customWidth="1"/>
    <col min="22" max="16384" width="9.140625" style="694"/>
  </cols>
  <sheetData>
    <row r="1" spans="1:22" ht="16.5" x14ac:dyDescent="0.3">
      <c r="A1" s="800" t="s">
        <v>102</v>
      </c>
      <c r="B1" s="585" t="s">
        <v>1639</v>
      </c>
      <c r="D1" s="220" t="s">
        <v>545</v>
      </c>
    </row>
    <row r="2" spans="1:22" ht="16.5" x14ac:dyDescent="0.3">
      <c r="A2" s="800" t="s">
        <v>103</v>
      </c>
      <c r="B2" s="585" t="s">
        <v>1908</v>
      </c>
    </row>
    <row r="3" spans="1:22" ht="16.5" x14ac:dyDescent="0.3">
      <c r="A3" s="800" t="s">
        <v>104</v>
      </c>
      <c r="B3" s="957" t="s">
        <v>140</v>
      </c>
    </row>
    <row r="4" spans="1:22" ht="16.5" x14ac:dyDescent="0.3">
      <c r="A4" s="800" t="s">
        <v>105</v>
      </c>
      <c r="B4" s="957" t="s">
        <v>141</v>
      </c>
    </row>
    <row r="5" spans="1:22" ht="16.5" x14ac:dyDescent="0.3">
      <c r="A5" s="801" t="s">
        <v>213</v>
      </c>
      <c r="B5" s="957" t="s">
        <v>1640</v>
      </c>
    </row>
    <row r="6" spans="1:22" ht="16.5" x14ac:dyDescent="0.3">
      <c r="A6" s="801" t="s">
        <v>107</v>
      </c>
      <c r="B6" s="957" t="s">
        <v>1936</v>
      </c>
    </row>
    <row r="8" spans="1:22" ht="16.5" x14ac:dyDescent="0.3">
      <c r="G8" s="959" t="s">
        <v>1641</v>
      </c>
      <c r="H8" s="959" t="s">
        <v>1642</v>
      </c>
      <c r="I8" s="959" t="s">
        <v>486</v>
      </c>
      <c r="J8" s="959" t="s">
        <v>1643</v>
      </c>
      <c r="K8" s="959" t="s">
        <v>308</v>
      </c>
      <c r="L8" s="957"/>
    </row>
    <row r="9" spans="1:22" ht="16.5" x14ac:dyDescent="0.3">
      <c r="G9" s="959" t="s">
        <v>489</v>
      </c>
      <c r="H9" s="959" t="s">
        <v>1644</v>
      </c>
      <c r="I9" s="959" t="s">
        <v>1645</v>
      </c>
      <c r="J9" s="959" t="s">
        <v>1646</v>
      </c>
      <c r="K9" s="959" t="s">
        <v>309</v>
      </c>
      <c r="L9" s="957"/>
    </row>
    <row r="10" spans="1:22" ht="16.5" x14ac:dyDescent="0.3">
      <c r="E10" s="301" t="s">
        <v>590</v>
      </c>
      <c r="F10" s="301" t="s">
        <v>591</v>
      </c>
      <c r="G10" s="958">
        <v>15.26</v>
      </c>
      <c r="H10" s="958">
        <v>36.28</v>
      </c>
      <c r="I10" s="958">
        <v>12.74</v>
      </c>
      <c r="J10" s="958">
        <v>26.19</v>
      </c>
      <c r="K10" s="958">
        <v>17.005155516599164</v>
      </c>
      <c r="M10" s="802"/>
      <c r="N10" s="802"/>
      <c r="O10" s="802"/>
      <c r="P10" s="802"/>
      <c r="Q10" s="802"/>
      <c r="R10" s="802"/>
      <c r="S10" s="802"/>
      <c r="T10" s="802"/>
      <c r="U10" s="802"/>
      <c r="V10" s="802"/>
    </row>
    <row r="11" spans="1:22" ht="16.5" x14ac:dyDescent="0.3">
      <c r="E11" s="301" t="s">
        <v>179</v>
      </c>
      <c r="F11" s="301" t="s">
        <v>180</v>
      </c>
      <c r="G11" s="958">
        <v>12.59</v>
      </c>
      <c r="H11" s="958">
        <v>37.57</v>
      </c>
      <c r="I11" s="958">
        <v>12.69</v>
      </c>
      <c r="J11" s="958">
        <v>26.47</v>
      </c>
      <c r="K11" s="958">
        <v>14.169281741484788</v>
      </c>
      <c r="M11" s="802"/>
      <c r="N11" s="802"/>
      <c r="O11" s="802"/>
      <c r="P11" s="802"/>
      <c r="Q11" s="802"/>
      <c r="R11" s="802"/>
      <c r="S11" s="802"/>
      <c r="T11" s="802"/>
      <c r="U11" s="802"/>
      <c r="V11" s="802"/>
    </row>
    <row r="12" spans="1:22" ht="16.5" x14ac:dyDescent="0.3">
      <c r="E12" s="301" t="s">
        <v>181</v>
      </c>
      <c r="F12" s="301" t="s">
        <v>182</v>
      </c>
      <c r="G12" s="958">
        <v>10.78</v>
      </c>
      <c r="H12" s="958">
        <v>32.28</v>
      </c>
      <c r="I12" s="958">
        <v>11.47</v>
      </c>
      <c r="J12" s="958">
        <v>24.95</v>
      </c>
      <c r="K12" s="958">
        <v>14.081925691024107</v>
      </c>
      <c r="M12" s="802"/>
      <c r="N12" s="802"/>
      <c r="O12" s="802"/>
      <c r="P12" s="802"/>
      <c r="Q12" s="802"/>
      <c r="R12" s="802"/>
      <c r="S12" s="802"/>
      <c r="T12" s="802"/>
      <c r="U12" s="802"/>
      <c r="V12" s="802"/>
    </row>
    <row r="13" spans="1:22" ht="16.5" x14ac:dyDescent="0.3">
      <c r="E13" s="301" t="s">
        <v>183</v>
      </c>
      <c r="F13" s="301" t="s">
        <v>184</v>
      </c>
      <c r="G13" s="958">
        <v>7.82</v>
      </c>
      <c r="H13" s="958">
        <v>20.18</v>
      </c>
      <c r="I13" s="958">
        <v>8.81</v>
      </c>
      <c r="J13" s="958">
        <v>20.190000000000001</v>
      </c>
      <c r="K13" s="958">
        <v>6.485449153093362</v>
      </c>
      <c r="M13" s="802"/>
      <c r="N13" s="802"/>
      <c r="O13" s="802"/>
      <c r="P13" s="802"/>
      <c r="Q13" s="802"/>
      <c r="R13" s="802"/>
      <c r="S13" s="802"/>
      <c r="T13" s="802"/>
      <c r="U13" s="802"/>
      <c r="V13" s="802"/>
    </row>
    <row r="14" spans="1:22" ht="16.5" x14ac:dyDescent="0.3">
      <c r="E14" s="301" t="s">
        <v>592</v>
      </c>
      <c r="F14" s="301" t="s">
        <v>593</v>
      </c>
      <c r="G14" s="958">
        <v>4.8499999999999996</v>
      </c>
      <c r="H14" s="958">
        <v>5.57</v>
      </c>
      <c r="I14" s="958">
        <v>5.68</v>
      </c>
      <c r="J14" s="958">
        <v>13.08</v>
      </c>
      <c r="K14" s="958">
        <v>2.2873940550201608</v>
      </c>
      <c r="M14" s="802"/>
      <c r="N14" s="802"/>
      <c r="O14" s="802"/>
      <c r="P14" s="802"/>
      <c r="Q14" s="802"/>
      <c r="R14" s="802"/>
      <c r="S14" s="802"/>
      <c r="T14" s="802"/>
      <c r="U14" s="802"/>
      <c r="V14" s="802"/>
    </row>
    <row r="15" spans="1:22" ht="16.5" x14ac:dyDescent="0.3">
      <c r="E15" s="301" t="s">
        <v>179</v>
      </c>
      <c r="F15" s="301" t="s">
        <v>180</v>
      </c>
      <c r="G15" s="958">
        <v>1.71</v>
      </c>
      <c r="H15" s="958">
        <v>-1.08</v>
      </c>
      <c r="I15" s="958">
        <v>2.5</v>
      </c>
      <c r="J15" s="958">
        <v>4.32</v>
      </c>
      <c r="K15" s="958">
        <v>0.51490188640319479</v>
      </c>
      <c r="M15" s="802"/>
      <c r="N15" s="802"/>
      <c r="O15" s="802"/>
      <c r="P15" s="802"/>
      <c r="Q15" s="802"/>
      <c r="R15" s="802"/>
      <c r="S15" s="802"/>
      <c r="T15" s="802"/>
      <c r="U15" s="802"/>
      <c r="V15" s="802"/>
    </row>
    <row r="16" spans="1:22" ht="16.5" x14ac:dyDescent="0.3">
      <c r="E16" s="301" t="s">
        <v>181</v>
      </c>
      <c r="F16" s="301" t="s">
        <v>182</v>
      </c>
      <c r="G16" s="958">
        <v>-1.06</v>
      </c>
      <c r="H16" s="958">
        <v>-5.12</v>
      </c>
      <c r="I16" s="958">
        <v>-0.08</v>
      </c>
      <c r="J16" s="958">
        <v>-0.91</v>
      </c>
      <c r="K16" s="958">
        <v>-5.3967858237259207</v>
      </c>
    </row>
    <row r="17" spans="5:11" ht="16.5" x14ac:dyDescent="0.3">
      <c r="E17" s="301" t="s">
        <v>183</v>
      </c>
      <c r="F17" s="301" t="s">
        <v>184</v>
      </c>
      <c r="G17" s="958">
        <v>-2.5468563660366801</v>
      </c>
      <c r="H17" s="958">
        <v>-6.8456849900313292</v>
      </c>
      <c r="I17" s="958">
        <v>-1.6927444642830143</v>
      </c>
      <c r="J17" s="958">
        <v>-4.0945681051552754</v>
      </c>
      <c r="K17" s="958">
        <v>-5.266544627354973</v>
      </c>
    </row>
    <row r="18" spans="5:11" ht="16.5" x14ac:dyDescent="0.3">
      <c r="E18" s="301" t="s">
        <v>594</v>
      </c>
      <c r="F18" s="301" t="s">
        <v>595</v>
      </c>
      <c r="G18" s="958">
        <v>-2.71</v>
      </c>
      <c r="H18" s="958">
        <v>-6.81</v>
      </c>
      <c r="I18" s="958">
        <v>-1.6</v>
      </c>
      <c r="J18" s="958">
        <v>-4.26</v>
      </c>
      <c r="K18" s="958">
        <v>-4.6383642908758409</v>
      </c>
    </row>
    <row r="19" spans="5:11" ht="16.5" x14ac:dyDescent="0.3">
      <c r="E19" s="301" t="s">
        <v>179</v>
      </c>
      <c r="F19" s="301" t="s">
        <v>180</v>
      </c>
      <c r="G19" s="958">
        <v>-1.42</v>
      </c>
      <c r="H19" s="958">
        <v>-7</v>
      </c>
      <c r="I19" s="958">
        <v>-1.1399999999999999</v>
      </c>
      <c r="J19" s="958">
        <v>-3.72</v>
      </c>
      <c r="K19" s="958">
        <v>-5.7997684611847111</v>
      </c>
    </row>
    <row r="20" spans="5:11" ht="16.5" x14ac:dyDescent="0.3">
      <c r="E20" s="301" t="s">
        <v>181</v>
      </c>
      <c r="F20" s="301" t="s">
        <v>182</v>
      </c>
      <c r="G20" s="958">
        <v>0.26</v>
      </c>
      <c r="H20" s="958">
        <v>-7.5</v>
      </c>
      <c r="I20" s="958">
        <v>-0.59</v>
      </c>
      <c r="J20" s="958">
        <v>-2.2200000000000002</v>
      </c>
      <c r="K20" s="958">
        <v>-3.7900490073080535</v>
      </c>
    </row>
    <row r="21" spans="5:11" ht="16.5" x14ac:dyDescent="0.3">
      <c r="E21" s="301" t="s">
        <v>183</v>
      </c>
      <c r="F21" s="301" t="s">
        <v>184</v>
      </c>
      <c r="G21" s="958">
        <v>0.65</v>
      </c>
      <c r="H21" s="958">
        <v>-9.49</v>
      </c>
      <c r="I21" s="958">
        <v>-0.12</v>
      </c>
      <c r="J21" s="958">
        <v>0.02</v>
      </c>
      <c r="K21" s="958">
        <v>-2.489843888541674</v>
      </c>
    </row>
    <row r="22" spans="5:11" ht="16.5" x14ac:dyDescent="0.3">
      <c r="E22" s="301" t="s">
        <v>596</v>
      </c>
      <c r="F22" s="301" t="s">
        <v>597</v>
      </c>
      <c r="G22" s="958">
        <v>1.59</v>
      </c>
      <c r="H22" s="958">
        <v>-9.73</v>
      </c>
      <c r="I22" s="958">
        <v>0.61</v>
      </c>
      <c r="J22" s="958">
        <v>2.65</v>
      </c>
      <c r="K22" s="958">
        <v>-3.555349104977787</v>
      </c>
    </row>
    <row r="23" spans="5:11" ht="16.5" x14ac:dyDescent="0.3">
      <c r="E23" s="301" t="s">
        <v>179</v>
      </c>
      <c r="F23" s="301" t="s">
        <v>180</v>
      </c>
      <c r="G23" s="958">
        <v>1.17</v>
      </c>
      <c r="H23" s="958">
        <v>-8.2899999999999991</v>
      </c>
      <c r="I23" s="958">
        <v>1.74</v>
      </c>
      <c r="J23" s="958">
        <v>7.61</v>
      </c>
      <c r="K23" s="958">
        <v>-2.6144235311824868</v>
      </c>
    </row>
    <row r="24" spans="5:11" ht="16.5" x14ac:dyDescent="0.3">
      <c r="E24" s="301" t="s">
        <v>181</v>
      </c>
      <c r="F24" s="788" t="s">
        <v>182</v>
      </c>
      <c r="G24" s="958">
        <v>0.32</v>
      </c>
      <c r="H24" s="958">
        <v>-4.1399999999999997</v>
      </c>
      <c r="I24" s="958">
        <v>2.76</v>
      </c>
      <c r="J24" s="958">
        <v>8.18</v>
      </c>
      <c r="K24" s="958">
        <v>-3.0660391148152564</v>
      </c>
    </row>
    <row r="25" spans="5:11" ht="16.5" x14ac:dyDescent="0.3">
      <c r="E25" s="301" t="s">
        <v>183</v>
      </c>
      <c r="F25" s="788" t="s">
        <v>184</v>
      </c>
      <c r="G25" s="958">
        <v>-1.1499999999999999</v>
      </c>
      <c r="H25" s="958">
        <v>-2.96</v>
      </c>
      <c r="I25" s="958">
        <v>2.94</v>
      </c>
      <c r="J25" s="958">
        <v>10.46</v>
      </c>
      <c r="K25" s="958">
        <v>-3.7738143436128984</v>
      </c>
    </row>
    <row r="26" spans="5:11" ht="16.5" x14ac:dyDescent="0.3">
      <c r="E26" s="301" t="s">
        <v>598</v>
      </c>
      <c r="F26" s="788" t="s">
        <v>599</v>
      </c>
      <c r="G26" s="958">
        <v>-2.52</v>
      </c>
      <c r="H26" s="958">
        <v>-2.13</v>
      </c>
      <c r="I26" s="958">
        <v>2.67</v>
      </c>
      <c r="J26" s="958">
        <v>10.32</v>
      </c>
      <c r="K26" s="958">
        <v>-4.1398223913642598</v>
      </c>
    </row>
    <row r="27" spans="5:11" ht="16.5" x14ac:dyDescent="0.3">
      <c r="E27" s="301" t="s">
        <v>179</v>
      </c>
      <c r="F27" s="788" t="s">
        <v>180</v>
      </c>
      <c r="G27" s="958">
        <v>-3.82</v>
      </c>
      <c r="H27" s="958">
        <v>-0.5</v>
      </c>
      <c r="I27" s="958">
        <v>1.95</v>
      </c>
      <c r="J27" s="958">
        <v>6.85</v>
      </c>
      <c r="K27" s="958">
        <v>-4.4842992270616184</v>
      </c>
    </row>
    <row r="28" spans="5:11" ht="16.5" x14ac:dyDescent="0.3">
      <c r="E28" s="301" t="s">
        <v>181</v>
      </c>
      <c r="F28" s="788" t="s">
        <v>182</v>
      </c>
      <c r="G28" s="958">
        <v>-5.21</v>
      </c>
      <c r="H28" s="958">
        <v>0.88</v>
      </c>
      <c r="I28" s="958">
        <v>1.39</v>
      </c>
      <c r="J28" s="958">
        <v>6.63</v>
      </c>
      <c r="K28" s="958">
        <v>-4.8351288558343688</v>
      </c>
    </row>
    <row r="29" spans="5:11" ht="16.5" x14ac:dyDescent="0.3">
      <c r="E29" s="301" t="s">
        <v>183</v>
      </c>
      <c r="F29" s="788" t="s">
        <v>184</v>
      </c>
      <c r="G29" s="958">
        <v>-6.8</v>
      </c>
      <c r="H29" s="958">
        <v>2.69</v>
      </c>
      <c r="I29" s="958">
        <v>1.17</v>
      </c>
      <c r="J29" s="958">
        <v>3.56</v>
      </c>
      <c r="K29" s="958">
        <v>-4.7205665456144938</v>
      </c>
    </row>
    <row r="30" spans="5:11" ht="16.5" x14ac:dyDescent="0.3">
      <c r="E30" s="301" t="s">
        <v>600</v>
      </c>
      <c r="F30" s="788" t="s">
        <v>601</v>
      </c>
      <c r="G30" s="958">
        <v>-7.53</v>
      </c>
      <c r="H30" s="958">
        <v>3.24</v>
      </c>
      <c r="I30" s="958">
        <v>1.02</v>
      </c>
      <c r="J30" s="958">
        <v>1.57</v>
      </c>
      <c r="K30" s="958">
        <v>-4.4162632149682244</v>
      </c>
    </row>
    <row r="31" spans="5:11" ht="16.5" x14ac:dyDescent="0.3">
      <c r="E31" s="301" t="s">
        <v>179</v>
      </c>
      <c r="F31" s="788" t="s">
        <v>180</v>
      </c>
      <c r="G31" s="958">
        <v>-8.51</v>
      </c>
      <c r="H31" s="958">
        <v>-0.52</v>
      </c>
      <c r="I31" s="958">
        <v>0.42</v>
      </c>
      <c r="J31" s="958">
        <v>0.77</v>
      </c>
      <c r="K31" s="958">
        <v>-4.0395517704736008</v>
      </c>
    </row>
    <row r="32" spans="5:11" ht="16.5" x14ac:dyDescent="0.3">
      <c r="E32" s="301" t="s">
        <v>181</v>
      </c>
      <c r="F32" s="788" t="s">
        <v>182</v>
      </c>
      <c r="G32" s="958">
        <v>-8.31</v>
      </c>
      <c r="H32" s="958">
        <v>-0.64</v>
      </c>
      <c r="I32" s="958">
        <v>-0.08</v>
      </c>
      <c r="J32" s="958">
        <v>0.23</v>
      </c>
      <c r="K32" s="958">
        <v>-2.5493964687024175E-2</v>
      </c>
    </row>
    <row r="33" spans="5:11" ht="16.5" x14ac:dyDescent="0.3">
      <c r="E33" s="301" t="s">
        <v>183</v>
      </c>
      <c r="F33" s="788" t="s">
        <v>184</v>
      </c>
      <c r="G33" s="958">
        <v>-7.32</v>
      </c>
      <c r="H33" s="958">
        <v>0.6</v>
      </c>
      <c r="I33" s="958">
        <v>7.0000000000000007E-2</v>
      </c>
      <c r="J33" s="958">
        <v>1.31</v>
      </c>
      <c r="K33" s="958">
        <v>-1.3025222861244414</v>
      </c>
    </row>
    <row r="34" spans="5:11" ht="16.5" x14ac:dyDescent="0.3">
      <c r="E34" s="301" t="s">
        <v>602</v>
      </c>
      <c r="F34" s="788" t="s">
        <v>603</v>
      </c>
      <c r="G34" s="958">
        <v>-6.73</v>
      </c>
      <c r="H34" s="958">
        <v>-0.1</v>
      </c>
      <c r="I34" s="958">
        <v>-0.54</v>
      </c>
      <c r="J34" s="958">
        <v>2.41</v>
      </c>
      <c r="K34" s="958">
        <v>-1.3989404474654479</v>
      </c>
    </row>
    <row r="35" spans="5:11" ht="16.5" x14ac:dyDescent="0.3">
      <c r="E35" s="301" t="s">
        <v>179</v>
      </c>
      <c r="F35" s="788" t="s">
        <v>180</v>
      </c>
      <c r="G35" s="958">
        <v>-5.78</v>
      </c>
      <c r="H35" s="958">
        <v>2.91</v>
      </c>
      <c r="I35" s="958">
        <v>-0.08</v>
      </c>
      <c r="J35" s="958">
        <v>4.87</v>
      </c>
      <c r="K35" s="958">
        <v>5.7635085563822866E-2</v>
      </c>
    </row>
    <row r="36" spans="5:11" ht="16.5" x14ac:dyDescent="0.3">
      <c r="E36" s="301" t="s">
        <v>181</v>
      </c>
      <c r="F36" s="788" t="s">
        <v>182</v>
      </c>
      <c r="G36" s="958">
        <v>-5.79</v>
      </c>
      <c r="H36" s="958">
        <v>2.0499999999999998</v>
      </c>
      <c r="I36" s="958">
        <v>0.24</v>
      </c>
      <c r="J36" s="958">
        <v>4.25</v>
      </c>
      <c r="K36" s="958">
        <v>-1.9467073463975408</v>
      </c>
    </row>
    <row r="37" spans="5:11" ht="16.5" x14ac:dyDescent="0.3">
      <c r="E37" s="301" t="s">
        <v>183</v>
      </c>
      <c r="F37" s="788" t="s">
        <v>184</v>
      </c>
      <c r="G37" s="958">
        <v>-4.5</v>
      </c>
      <c r="H37" s="958">
        <v>-1.35</v>
      </c>
      <c r="I37" s="958">
        <v>0.32</v>
      </c>
      <c r="J37" s="958">
        <v>3.4</v>
      </c>
      <c r="K37" s="958">
        <v>2.2759090203383074</v>
      </c>
    </row>
    <row r="38" spans="5:11" ht="16.5" x14ac:dyDescent="0.3">
      <c r="E38" s="301" t="s">
        <v>604</v>
      </c>
      <c r="F38" s="803" t="s">
        <v>605</v>
      </c>
      <c r="G38" s="958">
        <v>-3.48</v>
      </c>
      <c r="H38" s="958">
        <v>-1.32</v>
      </c>
      <c r="I38" s="958">
        <v>1.05</v>
      </c>
      <c r="J38" s="958">
        <v>4.13</v>
      </c>
      <c r="K38" s="958">
        <v>0.56239697478293782</v>
      </c>
    </row>
    <row r="39" spans="5:11" ht="16.5" x14ac:dyDescent="0.3">
      <c r="E39" s="301" t="s">
        <v>179</v>
      </c>
      <c r="F39" s="788" t="s">
        <v>180</v>
      </c>
      <c r="G39" s="958">
        <v>-2.66</v>
      </c>
      <c r="H39" s="958">
        <v>-0.26</v>
      </c>
      <c r="I39" s="958">
        <v>0.66</v>
      </c>
      <c r="J39" s="958">
        <v>4.12</v>
      </c>
      <c r="K39" s="958">
        <v>-3.4404844025067263</v>
      </c>
    </row>
    <row r="40" spans="5:11" ht="16.5" x14ac:dyDescent="0.3">
      <c r="E40" s="301" t="s">
        <v>181</v>
      </c>
      <c r="F40" s="788" t="s">
        <v>182</v>
      </c>
      <c r="G40" s="958">
        <v>-1.93</v>
      </c>
      <c r="H40" s="958">
        <v>1.78</v>
      </c>
      <c r="I40" s="958">
        <v>0.56999999999999995</v>
      </c>
      <c r="J40" s="958">
        <v>7.43</v>
      </c>
      <c r="K40" s="958">
        <v>-4.5413106230122127</v>
      </c>
    </row>
    <row r="41" spans="5:11" ht="16.5" x14ac:dyDescent="0.3">
      <c r="E41" s="301" t="s">
        <v>183</v>
      </c>
      <c r="F41" s="788" t="s">
        <v>184</v>
      </c>
      <c r="G41" s="958">
        <v>-1.66</v>
      </c>
      <c r="H41" s="958">
        <v>3.51</v>
      </c>
      <c r="I41" s="958">
        <v>0.62</v>
      </c>
      <c r="J41" s="958">
        <v>7.85</v>
      </c>
      <c r="K41" s="958">
        <v>-6.7020752398446977</v>
      </c>
    </row>
    <row r="42" spans="5:11" ht="16.5" x14ac:dyDescent="0.3">
      <c r="E42" s="301" t="s">
        <v>606</v>
      </c>
      <c r="F42" s="788" t="s">
        <v>607</v>
      </c>
      <c r="G42" s="958">
        <v>-2.1800000000000002</v>
      </c>
      <c r="H42" s="958">
        <v>5.76</v>
      </c>
      <c r="I42" s="958">
        <v>1.66</v>
      </c>
      <c r="J42" s="958">
        <v>8.1</v>
      </c>
      <c r="K42" s="958">
        <v>-2.4631855097374236</v>
      </c>
    </row>
    <row r="43" spans="5:11" ht="16.5" x14ac:dyDescent="0.3">
      <c r="E43" s="301" t="s">
        <v>179</v>
      </c>
      <c r="F43" s="788" t="s">
        <v>180</v>
      </c>
      <c r="G43" s="958">
        <v>-1.39</v>
      </c>
      <c r="H43" s="958">
        <v>7.39</v>
      </c>
      <c r="I43" s="958">
        <v>2.2400000000000002</v>
      </c>
      <c r="J43" s="958">
        <v>6.03</v>
      </c>
      <c r="K43" s="958">
        <v>0.49092127366414046</v>
      </c>
    </row>
    <row r="44" spans="5:11" ht="16.5" x14ac:dyDescent="0.3">
      <c r="E44" s="301" t="s">
        <v>181</v>
      </c>
      <c r="F44" s="788" t="s">
        <v>182</v>
      </c>
      <c r="G44" s="958">
        <v>-1.62</v>
      </c>
      <c r="H44" s="958">
        <v>6.79</v>
      </c>
      <c r="I44" s="958">
        <v>2.71</v>
      </c>
      <c r="J44" s="958">
        <v>5.76</v>
      </c>
      <c r="K44" s="958">
        <v>1.7594180104441999</v>
      </c>
    </row>
    <row r="45" spans="5:11" ht="16.5" x14ac:dyDescent="0.3">
      <c r="E45" s="301" t="s">
        <v>183</v>
      </c>
      <c r="F45" s="788" t="s">
        <v>184</v>
      </c>
      <c r="G45" s="958">
        <v>-1.23</v>
      </c>
      <c r="H45" s="958">
        <v>6.79</v>
      </c>
      <c r="I45" s="958">
        <v>3.1</v>
      </c>
      <c r="J45" s="958">
        <v>5.84</v>
      </c>
      <c r="K45" s="958">
        <v>4.1111775775923594</v>
      </c>
    </row>
    <row r="46" spans="5:11" ht="16.5" x14ac:dyDescent="0.3">
      <c r="E46" s="301" t="s">
        <v>178</v>
      </c>
      <c r="F46" s="788" t="s">
        <v>608</v>
      </c>
      <c r="G46" s="958">
        <v>-0.49</v>
      </c>
      <c r="H46" s="958">
        <v>6.99</v>
      </c>
      <c r="I46" s="958">
        <v>3.25</v>
      </c>
      <c r="J46" s="958">
        <v>5.97</v>
      </c>
      <c r="K46" s="958">
        <v>4.3340185525303516</v>
      </c>
    </row>
    <row r="47" spans="5:11" ht="16.5" x14ac:dyDescent="0.3">
      <c r="E47" s="301" t="s">
        <v>179</v>
      </c>
      <c r="F47" s="788" t="s">
        <v>180</v>
      </c>
      <c r="G47" s="958">
        <v>-1.47</v>
      </c>
      <c r="H47" s="958">
        <v>4.16</v>
      </c>
      <c r="I47" s="958">
        <v>3.28</v>
      </c>
      <c r="J47" s="958">
        <v>8.41</v>
      </c>
      <c r="K47" s="958">
        <v>6.9844416828307621</v>
      </c>
    </row>
    <row r="48" spans="5:11" ht="16.5" x14ac:dyDescent="0.3">
      <c r="E48" s="301" t="s">
        <v>181</v>
      </c>
      <c r="F48" s="788" t="s">
        <v>182</v>
      </c>
      <c r="G48" s="958">
        <v>-2.69</v>
      </c>
      <c r="H48" s="958">
        <v>3.78</v>
      </c>
      <c r="I48" s="958">
        <v>4.2699999999999996</v>
      </c>
      <c r="J48" s="958">
        <v>6.81</v>
      </c>
      <c r="K48" s="958">
        <v>8.6989107388994427</v>
      </c>
    </row>
    <row r="49" spans="5:11" ht="16.5" x14ac:dyDescent="0.3">
      <c r="E49" s="301" t="s">
        <v>183</v>
      </c>
      <c r="F49" s="788" t="s">
        <v>184</v>
      </c>
      <c r="G49" s="958">
        <v>-2.5099999999999998</v>
      </c>
      <c r="H49" s="958">
        <v>3.65</v>
      </c>
      <c r="I49" s="958">
        <v>4.87</v>
      </c>
      <c r="J49" s="958">
        <v>7.74</v>
      </c>
      <c r="K49" s="958">
        <v>10.397580229594977</v>
      </c>
    </row>
    <row r="50" spans="5:11" ht="16.5" x14ac:dyDescent="0.3">
      <c r="E50" s="301" t="s">
        <v>185</v>
      </c>
      <c r="F50" s="788" t="s">
        <v>609</v>
      </c>
      <c r="G50" s="958">
        <v>-2.34</v>
      </c>
      <c r="H50" s="958">
        <v>3.62</v>
      </c>
      <c r="I50" s="958">
        <v>4.97</v>
      </c>
      <c r="J50" s="958">
        <v>6.45</v>
      </c>
      <c r="K50" s="958">
        <v>10.480891610016227</v>
      </c>
    </row>
    <row r="51" spans="5:11" ht="16.5" x14ac:dyDescent="0.3">
      <c r="E51" s="301" t="s">
        <v>179</v>
      </c>
      <c r="F51" s="788" t="s">
        <v>180</v>
      </c>
      <c r="G51" s="958">
        <v>-3.97</v>
      </c>
      <c r="H51" s="958">
        <v>3.61</v>
      </c>
      <c r="I51" s="958">
        <v>5.58</v>
      </c>
      <c r="J51" s="958">
        <v>5.67</v>
      </c>
      <c r="K51" s="958">
        <v>12.677026772963012</v>
      </c>
    </row>
    <row r="52" spans="5:11" ht="16.5" x14ac:dyDescent="0.3">
      <c r="E52" s="301" t="s">
        <v>181</v>
      </c>
      <c r="F52" s="788" t="s">
        <v>182</v>
      </c>
      <c r="G52" s="958">
        <v>-2.5299999999999998</v>
      </c>
      <c r="H52" s="958">
        <v>4.6500000000000004</v>
      </c>
      <c r="I52" s="958">
        <v>5.73</v>
      </c>
      <c r="J52" s="958">
        <v>6.61</v>
      </c>
      <c r="K52" s="958">
        <v>14.100123419025792</v>
      </c>
    </row>
    <row r="53" spans="5:11" ht="16.5" x14ac:dyDescent="0.3">
      <c r="E53" s="301" t="s">
        <v>183</v>
      </c>
      <c r="F53" s="788" t="s">
        <v>184</v>
      </c>
      <c r="G53" s="958">
        <v>-3.91</v>
      </c>
      <c r="H53" s="958">
        <v>4.41</v>
      </c>
      <c r="I53" s="958">
        <v>5.54</v>
      </c>
      <c r="J53" s="958">
        <v>6.3</v>
      </c>
      <c r="K53" s="958">
        <v>13.624456131943738</v>
      </c>
    </row>
    <row r="54" spans="5:11" ht="16.5" x14ac:dyDescent="0.3">
      <c r="E54" s="301" t="s">
        <v>186</v>
      </c>
      <c r="F54" s="788" t="s">
        <v>610</v>
      </c>
      <c r="G54" s="958">
        <v>-4.88</v>
      </c>
      <c r="H54" s="958">
        <v>3.26</v>
      </c>
      <c r="I54" s="958">
        <v>5.2</v>
      </c>
      <c r="J54" s="958">
        <v>6.23</v>
      </c>
      <c r="K54" s="958">
        <v>14.56785250077621</v>
      </c>
    </row>
    <row r="55" spans="5:11" ht="16.5" x14ac:dyDescent="0.3">
      <c r="E55" s="301" t="s">
        <v>179</v>
      </c>
      <c r="F55" s="788" t="s">
        <v>180</v>
      </c>
      <c r="G55" s="958">
        <v>-2.83</v>
      </c>
      <c r="H55" s="958">
        <v>1.17</v>
      </c>
      <c r="I55" s="958">
        <v>5.76</v>
      </c>
      <c r="J55" s="958">
        <v>4.76</v>
      </c>
      <c r="K55" s="958">
        <v>16.176502353504294</v>
      </c>
    </row>
    <row r="56" spans="5:11" ht="16.5" x14ac:dyDescent="0.3">
      <c r="E56" s="301" t="s">
        <v>181</v>
      </c>
      <c r="F56" s="788" t="s">
        <v>182</v>
      </c>
      <c r="G56" s="958">
        <v>-2.96</v>
      </c>
      <c r="H56" s="958">
        <v>2.0499999999999998</v>
      </c>
      <c r="I56" s="958">
        <v>4.82</v>
      </c>
      <c r="J56" s="958">
        <v>3.65</v>
      </c>
      <c r="K56" s="958">
        <v>15.178021671048292</v>
      </c>
    </row>
    <row r="57" spans="5:11" ht="16.5" x14ac:dyDescent="0.3">
      <c r="E57" s="301" t="s">
        <v>183</v>
      </c>
      <c r="F57" s="788" t="s">
        <v>184</v>
      </c>
      <c r="G57" s="958">
        <v>-2.9832563428551628</v>
      </c>
      <c r="H57" s="958">
        <v>-0.52355947955390314</v>
      </c>
      <c r="I57" s="958">
        <v>4.3627670089567605</v>
      </c>
      <c r="J57" s="958">
        <v>3.29</v>
      </c>
      <c r="K57" s="958">
        <v>13.906548550982272</v>
      </c>
    </row>
    <row r="58" spans="5:11" ht="16.5" x14ac:dyDescent="0.3">
      <c r="E58" s="301" t="s">
        <v>187</v>
      </c>
      <c r="F58" s="788" t="s">
        <v>411</v>
      </c>
      <c r="G58" s="958">
        <v>0.3384965272852723</v>
      </c>
      <c r="H58" s="958">
        <v>-0.33550323176361951</v>
      </c>
      <c r="I58" s="958">
        <v>5.9319899566589402</v>
      </c>
      <c r="J58" s="958">
        <v>3.5264706082159765</v>
      </c>
      <c r="K58" s="958">
        <v>16.230575600335211</v>
      </c>
    </row>
    <row r="59" spans="5:11" ht="16.5" x14ac:dyDescent="0.3">
      <c r="E59" s="301" t="s">
        <v>179</v>
      </c>
      <c r="F59" s="788" t="s">
        <v>180</v>
      </c>
      <c r="G59" s="958">
        <v>4.5645902357195061</v>
      </c>
      <c r="H59" s="958">
        <v>-3.7549993135953876</v>
      </c>
      <c r="I59" s="958">
        <v>7.3778289704572249</v>
      </c>
      <c r="J59" s="958">
        <v>0.98677120379351224</v>
      </c>
      <c r="K59" s="958">
        <v>8.4869588975188996</v>
      </c>
    </row>
    <row r="60" spans="5:11" ht="16.5" x14ac:dyDescent="0.3">
      <c r="E60" s="301" t="s">
        <v>181</v>
      </c>
      <c r="F60" s="788" t="s">
        <v>182</v>
      </c>
      <c r="G60" s="958">
        <v>7.1699819242092149</v>
      </c>
      <c r="H60" s="958">
        <v>-4.001733418483715</v>
      </c>
      <c r="I60" s="958">
        <v>7.026113201917374</v>
      </c>
      <c r="J60" s="958">
        <v>-1.8625652603358263</v>
      </c>
      <c r="K60" s="958">
        <v>7.835604090986843</v>
      </c>
    </row>
  </sheetData>
  <hyperlinks>
    <hyperlink ref="D1" location="Tartalom_Index!A1" display="Vissza a Tartalomra / Return to the Index" xr:uid="{8FDF8475-5567-48BA-9623-4694A21EAA48}"/>
  </hyperlink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FA7F3-EDDB-449C-A54B-E8942BF58E42}">
  <dimension ref="A1:AD17"/>
  <sheetViews>
    <sheetView showGridLines="0" zoomScale="75" zoomScaleNormal="75" workbookViewId="0"/>
  </sheetViews>
  <sheetFormatPr defaultRowHeight="15" x14ac:dyDescent="0.3"/>
  <cols>
    <col min="1" max="1" width="9.140625" style="694"/>
    <col min="2" max="2" width="9.140625" style="694" customWidth="1"/>
    <col min="3" max="11" width="9.140625" style="694"/>
    <col min="12" max="12" width="9.140625" style="694" customWidth="1"/>
    <col min="13" max="13" width="18.42578125" style="694" customWidth="1"/>
    <col min="14" max="14" width="9.140625" style="694" customWidth="1"/>
    <col min="15" max="15" width="9.140625" style="694"/>
    <col min="16" max="25" width="9.7109375" style="694" bestFit="1" customWidth="1"/>
    <col min="26" max="26" width="10.42578125" style="694" bestFit="1" customWidth="1"/>
    <col min="27" max="27" width="9.7109375" style="694" bestFit="1" customWidth="1"/>
    <col min="28" max="28" width="10.42578125" style="694" bestFit="1" customWidth="1"/>
    <col min="29" max="16384" width="9.140625" style="694"/>
  </cols>
  <sheetData>
    <row r="1" spans="1:30" ht="16.5" x14ac:dyDescent="0.3">
      <c r="A1" s="800" t="s">
        <v>102</v>
      </c>
      <c r="B1" s="585" t="s">
        <v>1647</v>
      </c>
      <c r="M1" s="1029" t="s">
        <v>545</v>
      </c>
      <c r="N1" s="1029"/>
      <c r="O1" s="1029"/>
    </row>
    <row r="2" spans="1:30" ht="16.5" x14ac:dyDescent="0.3">
      <c r="A2" s="800" t="s">
        <v>103</v>
      </c>
      <c r="B2" s="585" t="s">
        <v>1909</v>
      </c>
    </row>
    <row r="3" spans="1:30" ht="16.5" x14ac:dyDescent="0.3">
      <c r="A3" s="800" t="s">
        <v>104</v>
      </c>
      <c r="B3" s="957" t="s">
        <v>140</v>
      </c>
    </row>
    <row r="4" spans="1:30" ht="16.5" x14ac:dyDescent="0.3">
      <c r="A4" s="800" t="s">
        <v>105</v>
      </c>
      <c r="B4" s="957" t="s">
        <v>141</v>
      </c>
    </row>
    <row r="5" spans="1:30" ht="16.5" x14ac:dyDescent="0.3">
      <c r="A5" s="801" t="s">
        <v>213</v>
      </c>
      <c r="B5" s="957" t="s">
        <v>1648</v>
      </c>
    </row>
    <row r="6" spans="1:30" ht="16.5" x14ac:dyDescent="0.3">
      <c r="A6" s="801" t="s">
        <v>107</v>
      </c>
      <c r="B6" s="957" t="s">
        <v>1649</v>
      </c>
    </row>
    <row r="8" spans="1:30" ht="16.5" x14ac:dyDescent="0.3">
      <c r="N8" s="957"/>
      <c r="O8" s="957"/>
      <c r="P8" s="957" t="s">
        <v>178</v>
      </c>
      <c r="Q8" s="957" t="s">
        <v>179</v>
      </c>
      <c r="R8" s="957" t="s">
        <v>181</v>
      </c>
      <c r="S8" s="957" t="s">
        <v>183</v>
      </c>
      <c r="T8" s="957" t="s">
        <v>185</v>
      </c>
      <c r="U8" s="957" t="s">
        <v>179</v>
      </c>
      <c r="V8" s="957" t="s">
        <v>181</v>
      </c>
      <c r="W8" s="957" t="s">
        <v>183</v>
      </c>
      <c r="X8" s="957" t="s">
        <v>186</v>
      </c>
      <c r="Y8" s="957" t="s">
        <v>179</v>
      </c>
      <c r="Z8" s="957" t="s">
        <v>181</v>
      </c>
      <c r="AA8" s="957" t="s">
        <v>183</v>
      </c>
      <c r="AB8" s="957" t="s">
        <v>187</v>
      </c>
      <c r="AC8" s="957" t="s">
        <v>179</v>
      </c>
      <c r="AD8" s="957" t="s">
        <v>181</v>
      </c>
    </row>
    <row r="9" spans="1:30" ht="16.5" x14ac:dyDescent="0.3">
      <c r="N9" s="957"/>
      <c r="O9" s="957"/>
      <c r="P9" s="957" t="s">
        <v>608</v>
      </c>
      <c r="Q9" s="957" t="s">
        <v>180</v>
      </c>
      <c r="R9" s="957" t="s">
        <v>182</v>
      </c>
      <c r="S9" s="957" t="s">
        <v>184</v>
      </c>
      <c r="T9" s="957" t="s">
        <v>609</v>
      </c>
      <c r="U9" s="957" t="s">
        <v>180</v>
      </c>
      <c r="V9" s="957" t="s">
        <v>182</v>
      </c>
      <c r="W9" s="957" t="s">
        <v>184</v>
      </c>
      <c r="X9" s="957" t="s">
        <v>610</v>
      </c>
      <c r="Y9" s="957" t="s">
        <v>180</v>
      </c>
      <c r="Z9" s="957" t="s">
        <v>182</v>
      </c>
      <c r="AA9" s="957" t="s">
        <v>184</v>
      </c>
      <c r="AB9" s="957" t="s">
        <v>411</v>
      </c>
      <c r="AC9" s="957" t="s">
        <v>180</v>
      </c>
      <c r="AD9" s="957" t="s">
        <v>182</v>
      </c>
    </row>
    <row r="10" spans="1:30" ht="16.5" x14ac:dyDescent="0.3">
      <c r="N10" s="957" t="s">
        <v>1650</v>
      </c>
      <c r="O10" s="957" t="s">
        <v>1651</v>
      </c>
      <c r="P10" s="958">
        <v>88.729879063877348</v>
      </c>
      <c r="Q10" s="958">
        <v>120.76024318193279</v>
      </c>
      <c r="R10" s="958">
        <v>132.84338797198328</v>
      </c>
      <c r="S10" s="958">
        <v>164.33023930410786</v>
      </c>
      <c r="T10" s="958">
        <v>7.9158009682392674</v>
      </c>
      <c r="U10" s="958">
        <v>189.01431028457066</v>
      </c>
      <c r="V10" s="958">
        <v>142.32794575378279</v>
      </c>
      <c r="W10" s="958">
        <v>171.04476662432603</v>
      </c>
      <c r="X10" s="958">
        <v>142.21461432147672</v>
      </c>
      <c r="Y10" s="958">
        <v>342.42297526649622</v>
      </c>
      <c r="Z10" s="958">
        <v>245.32528253560957</v>
      </c>
      <c r="AA10" s="958">
        <v>26.669301838942886</v>
      </c>
      <c r="AB10" s="958">
        <v>228.64843703420172</v>
      </c>
      <c r="AC10" s="958">
        <v>-20.455617453485715</v>
      </c>
      <c r="AD10" s="958">
        <v>305.78686945656608</v>
      </c>
    </row>
    <row r="11" spans="1:30" ht="16.5" x14ac:dyDescent="0.3">
      <c r="N11" s="957" t="s">
        <v>1652</v>
      </c>
      <c r="O11" s="957" t="s">
        <v>1653</v>
      </c>
      <c r="P11" s="958">
        <v>28.984318754180247</v>
      </c>
      <c r="Q11" s="958">
        <v>-4.1824607852476916</v>
      </c>
      <c r="R11" s="958">
        <v>11.138878567086699</v>
      </c>
      <c r="S11" s="958">
        <v>28.544089049861071</v>
      </c>
      <c r="T11" s="958">
        <v>74.030546251038857</v>
      </c>
      <c r="U11" s="958">
        <v>48.151858018977933</v>
      </c>
      <c r="V11" s="958">
        <v>12.935148563229063</v>
      </c>
      <c r="W11" s="958">
        <v>-41.828908886156583</v>
      </c>
      <c r="X11" s="958">
        <v>114.22321190762788</v>
      </c>
      <c r="Y11" s="958">
        <v>32.926590503834404</v>
      </c>
      <c r="Z11" s="958">
        <v>22.356356131525054</v>
      </c>
      <c r="AA11" s="958">
        <v>-246.57271174398073</v>
      </c>
      <c r="AB11" s="958">
        <v>-34.935199176196029</v>
      </c>
      <c r="AC11" s="958">
        <v>-125.94868984896966</v>
      </c>
      <c r="AD11" s="958">
        <v>-38.230186862774488</v>
      </c>
    </row>
    <row r="12" spans="1:30" ht="16.5" x14ac:dyDescent="0.3">
      <c r="N12" s="957" t="s">
        <v>1654</v>
      </c>
      <c r="O12" s="957" t="s">
        <v>1655</v>
      </c>
      <c r="P12" s="958">
        <v>-6.2922549736257327</v>
      </c>
      <c r="Q12" s="958">
        <v>-20.131011551514177</v>
      </c>
      <c r="R12" s="958">
        <v>7.400264848638809</v>
      </c>
      <c r="S12" s="958">
        <v>11.053654651528149</v>
      </c>
      <c r="T12" s="958">
        <v>10.621073934673515</v>
      </c>
      <c r="U12" s="958">
        <v>-1.3576471125105474</v>
      </c>
      <c r="V12" s="958">
        <v>90.6969052789849</v>
      </c>
      <c r="W12" s="958">
        <v>56.10294727472494</v>
      </c>
      <c r="X12" s="958">
        <v>-15.426145546948128</v>
      </c>
      <c r="Y12" s="958">
        <v>30.324401418297459</v>
      </c>
      <c r="Z12" s="958">
        <v>-0.26883567067688308</v>
      </c>
      <c r="AA12" s="958">
        <v>141.74694214555453</v>
      </c>
      <c r="AB12" s="958">
        <v>79.40412372087016</v>
      </c>
      <c r="AC12" s="958">
        <v>-29.999965236752622</v>
      </c>
      <c r="AD12" s="958">
        <v>25.168200143245905</v>
      </c>
    </row>
    <row r="13" spans="1:30" ht="16.5" x14ac:dyDescent="0.3">
      <c r="N13" s="957" t="s">
        <v>1656</v>
      </c>
      <c r="O13" s="957" t="s">
        <v>1657</v>
      </c>
      <c r="P13" s="958">
        <v>19.15504151885062</v>
      </c>
      <c r="Q13" s="958">
        <v>21.070007267564225</v>
      </c>
      <c r="R13" s="958">
        <v>41.449205928283376</v>
      </c>
      <c r="S13" s="958">
        <v>-12.207223265851113</v>
      </c>
      <c r="T13" s="958">
        <v>39.480281430811672</v>
      </c>
      <c r="U13" s="958">
        <v>11.5655732899532</v>
      </c>
      <c r="V13" s="958">
        <v>74.56251446321221</v>
      </c>
      <c r="W13" s="958">
        <v>-3.156025816825732</v>
      </c>
      <c r="X13" s="958">
        <v>-50.763511443730238</v>
      </c>
      <c r="Y13" s="958">
        <v>34.163657400423382</v>
      </c>
      <c r="Z13" s="958">
        <v>24.938523227227854</v>
      </c>
      <c r="AA13" s="958">
        <v>123.53169277697209</v>
      </c>
      <c r="AB13" s="958">
        <v>138.92106067185489</v>
      </c>
      <c r="AC13" s="958">
        <v>51.961878487823341</v>
      </c>
      <c r="AD13" s="958">
        <v>-46.757566529995081</v>
      </c>
    </row>
    <row r="14" spans="1:30" ht="16.5" x14ac:dyDescent="0.3">
      <c r="N14" s="957"/>
      <c r="O14" s="957"/>
      <c r="P14" s="958"/>
      <c r="Q14" s="958"/>
      <c r="R14" s="958"/>
      <c r="S14" s="958"/>
      <c r="T14" s="958"/>
      <c r="U14" s="958"/>
      <c r="V14" s="958"/>
      <c r="W14" s="958"/>
      <c r="X14" s="958"/>
      <c r="Y14" s="958"/>
      <c r="Z14" s="958"/>
      <c r="AA14" s="958"/>
      <c r="AB14" s="958"/>
      <c r="AC14" s="958"/>
      <c r="AD14" s="958"/>
    </row>
    <row r="15" spans="1:30" ht="16.5" x14ac:dyDescent="0.3">
      <c r="N15" s="957" t="s">
        <v>1203</v>
      </c>
      <c r="O15" s="957" t="s">
        <v>1171</v>
      </c>
      <c r="P15" s="958">
        <v>130.57698436328249</v>
      </c>
      <c r="Q15" s="958">
        <v>117.51677811273515</v>
      </c>
      <c r="R15" s="958">
        <v>192.83173731599214</v>
      </c>
      <c r="S15" s="958">
        <v>191.72075973964598</v>
      </c>
      <c r="T15" s="958">
        <v>132.04770258476333</v>
      </c>
      <c r="U15" s="958">
        <v>247.37409448099126</v>
      </c>
      <c r="V15" s="958">
        <v>320.52251405920896</v>
      </c>
      <c r="W15" s="958">
        <v>182.1627791960687</v>
      </c>
      <c r="X15" s="958">
        <v>190.24816923842621</v>
      </c>
      <c r="Y15" s="958">
        <v>439.83762458905147</v>
      </c>
      <c r="Z15" s="958">
        <v>292.35132622368559</v>
      </c>
      <c r="AA15" s="958">
        <v>45.375225017488773</v>
      </c>
      <c r="AB15" s="958">
        <v>412.03842225073072</v>
      </c>
      <c r="AC15" s="958">
        <v>-124.44239405138465</v>
      </c>
      <c r="AD15" s="958">
        <v>245.96731620704242</v>
      </c>
    </row>
    <row r="16" spans="1:30" ht="16.5" x14ac:dyDescent="0.3">
      <c r="N16" s="957"/>
      <c r="O16" s="957"/>
      <c r="P16" s="957"/>
      <c r="Q16" s="957"/>
      <c r="R16" s="957"/>
      <c r="S16" s="957"/>
      <c r="T16" s="957"/>
      <c r="U16" s="957"/>
      <c r="V16" s="957"/>
      <c r="W16" s="957"/>
      <c r="X16" s="957"/>
      <c r="Y16" s="957"/>
      <c r="Z16" s="957"/>
      <c r="AA16" s="957"/>
      <c r="AB16" s="957"/>
      <c r="AC16" s="957"/>
      <c r="AD16" s="957"/>
    </row>
    <row r="17" spans="14:30" ht="16.5" x14ac:dyDescent="0.3">
      <c r="N17" s="957"/>
      <c r="O17" s="957"/>
      <c r="P17" s="957"/>
      <c r="Q17" s="957"/>
      <c r="R17" s="957"/>
      <c r="S17" s="957"/>
      <c r="T17" s="957"/>
      <c r="U17" s="957"/>
      <c r="V17" s="957"/>
      <c r="W17" s="957"/>
      <c r="X17" s="957"/>
      <c r="Y17" s="957"/>
      <c r="Z17" s="957"/>
      <c r="AA17" s="957"/>
      <c r="AB17" s="957"/>
      <c r="AC17" s="957"/>
      <c r="AD17" s="957"/>
    </row>
  </sheetData>
  <mergeCells count="1">
    <mergeCell ref="M1:O1"/>
  </mergeCells>
  <hyperlinks>
    <hyperlink ref="M1" location="Tartalom_Index!A1" display="Vissza a Tartalomra / Return to the Index" xr:uid="{32BB89E7-67D5-44B6-90EA-2682F2CB1B17}"/>
  </hyperlink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817199-1BE5-46CA-8218-87ED9CE79477}">
  <dimension ref="A1:AA35"/>
  <sheetViews>
    <sheetView showGridLines="0" zoomScale="75" zoomScaleNormal="75" workbookViewId="0">
      <selection activeCell="L56" sqref="L56"/>
    </sheetView>
  </sheetViews>
  <sheetFormatPr defaultRowHeight="15" x14ac:dyDescent="0.3"/>
  <cols>
    <col min="1" max="1" width="9.140625" style="694"/>
    <col min="2" max="2" width="9.140625" style="694" customWidth="1"/>
    <col min="3" max="11" width="9.140625" style="694"/>
    <col min="12" max="12" width="9.140625" style="694" customWidth="1"/>
    <col min="13" max="13" width="24.42578125" style="694" customWidth="1"/>
    <col min="14" max="15" width="9.140625" style="694" customWidth="1"/>
    <col min="16" max="16" width="17.28515625" style="694" customWidth="1"/>
    <col min="17" max="17" width="23.85546875" style="694" customWidth="1"/>
    <col min="18" max="18" width="25.42578125" style="694" customWidth="1"/>
    <col min="19" max="19" width="15.5703125" style="694" customWidth="1"/>
    <col min="20" max="20" width="32.85546875" style="694" customWidth="1"/>
    <col min="21" max="23" width="9.7109375" style="694" bestFit="1" customWidth="1"/>
    <col min="24" max="24" width="10.42578125" style="694" bestFit="1" customWidth="1"/>
    <col min="25" max="25" width="9.7109375" style="694" bestFit="1" customWidth="1"/>
    <col min="26" max="26" width="10.42578125" style="694" bestFit="1" customWidth="1"/>
    <col min="27" max="16384" width="9.140625" style="694"/>
  </cols>
  <sheetData>
    <row r="1" spans="1:27" ht="16.5" x14ac:dyDescent="0.3">
      <c r="A1" s="800" t="s">
        <v>102</v>
      </c>
      <c r="B1" s="585" t="s">
        <v>1658</v>
      </c>
      <c r="M1" s="1029" t="s">
        <v>545</v>
      </c>
      <c r="N1" s="1029"/>
      <c r="O1" s="1029"/>
    </row>
    <row r="2" spans="1:27" ht="16.5" x14ac:dyDescent="0.3">
      <c r="A2" s="800" t="s">
        <v>103</v>
      </c>
      <c r="B2" s="585" t="s">
        <v>1917</v>
      </c>
    </row>
    <row r="3" spans="1:27" ht="16.5" x14ac:dyDescent="0.3">
      <c r="A3" s="800" t="s">
        <v>104</v>
      </c>
      <c r="B3" s="957" t="s">
        <v>140</v>
      </c>
    </row>
    <row r="4" spans="1:27" ht="16.5" x14ac:dyDescent="0.3">
      <c r="A4" s="800" t="s">
        <v>105</v>
      </c>
      <c r="B4" s="957" t="s">
        <v>141</v>
      </c>
    </row>
    <row r="5" spans="1:27" ht="16.5" x14ac:dyDescent="0.3">
      <c r="A5" s="801" t="s">
        <v>213</v>
      </c>
      <c r="B5" s="957" t="s">
        <v>1659</v>
      </c>
    </row>
    <row r="6" spans="1:27" ht="16.5" x14ac:dyDescent="0.3">
      <c r="A6" s="801" t="s">
        <v>107</v>
      </c>
      <c r="B6" s="957" t="s">
        <v>2065</v>
      </c>
      <c r="U6" s="804"/>
      <c r="V6" s="804"/>
    </row>
    <row r="8" spans="1:27" x14ac:dyDescent="0.3">
      <c r="V8" s="802"/>
      <c r="W8" s="802"/>
      <c r="X8" s="802"/>
      <c r="Y8" s="802"/>
      <c r="Z8" s="802"/>
      <c r="AA8" s="802"/>
    </row>
    <row r="9" spans="1:27" x14ac:dyDescent="0.3">
      <c r="V9" s="802"/>
      <c r="W9" s="802"/>
      <c r="X9" s="802"/>
      <c r="Y9" s="802"/>
      <c r="Z9" s="802"/>
      <c r="AA9" s="802"/>
    </row>
    <row r="10" spans="1:27" ht="16.5" x14ac:dyDescent="0.3">
      <c r="N10" s="957"/>
      <c r="O10" s="957"/>
      <c r="P10" s="1030" t="s">
        <v>1660</v>
      </c>
      <c r="Q10" s="1030"/>
      <c r="R10" s="1030"/>
      <c r="S10" s="1030"/>
      <c r="T10" s="1030"/>
      <c r="U10" s="957"/>
      <c r="V10" s="802"/>
      <c r="W10" s="802"/>
      <c r="X10" s="802"/>
      <c r="Y10" s="802"/>
      <c r="Z10" s="802"/>
      <c r="AA10" s="802"/>
    </row>
    <row r="11" spans="1:27" ht="32.25" x14ac:dyDescent="0.3">
      <c r="N11" s="957"/>
      <c r="O11" s="957"/>
      <c r="P11" s="960" t="s">
        <v>1661</v>
      </c>
      <c r="Q11" s="961" t="s">
        <v>1662</v>
      </c>
      <c r="R11" s="961" t="s">
        <v>1663</v>
      </c>
      <c r="S11" s="961" t="s">
        <v>1664</v>
      </c>
      <c r="T11" s="961" t="s">
        <v>2074</v>
      </c>
      <c r="U11" s="957"/>
      <c r="V11" s="802"/>
      <c r="W11" s="802"/>
      <c r="X11" s="802"/>
      <c r="Y11" s="802"/>
      <c r="Z11" s="802"/>
      <c r="AA11" s="802"/>
    </row>
    <row r="12" spans="1:27" ht="16.5" x14ac:dyDescent="0.3">
      <c r="N12" s="957"/>
      <c r="O12" s="957"/>
      <c r="P12" s="1030" t="s">
        <v>1665</v>
      </c>
      <c r="Q12" s="1030"/>
      <c r="R12" s="1030"/>
      <c r="S12" s="1030"/>
      <c r="T12" s="1030"/>
      <c r="U12" s="957"/>
      <c r="V12" s="802"/>
      <c r="W12" s="802"/>
      <c r="X12" s="802"/>
      <c r="Y12" s="802"/>
      <c r="Z12" s="802"/>
      <c r="AA12" s="802"/>
    </row>
    <row r="13" spans="1:27" ht="32.25" x14ac:dyDescent="0.3">
      <c r="N13" s="957"/>
      <c r="O13" s="960"/>
      <c r="P13" s="961" t="s">
        <v>1666</v>
      </c>
      <c r="Q13" s="961" t="s">
        <v>1667</v>
      </c>
      <c r="R13" s="961" t="s">
        <v>1668</v>
      </c>
      <c r="S13" s="961" t="s">
        <v>1669</v>
      </c>
      <c r="T13" s="961" t="s">
        <v>1670</v>
      </c>
      <c r="U13" s="957"/>
      <c r="V13" s="802"/>
      <c r="W13" s="802"/>
      <c r="X13" s="802"/>
      <c r="Y13" s="802"/>
      <c r="Z13" s="802"/>
      <c r="AA13" s="802"/>
    </row>
    <row r="14" spans="1:27" ht="16.5" x14ac:dyDescent="0.3">
      <c r="N14" s="962">
        <v>43496</v>
      </c>
      <c r="O14" s="960" t="s">
        <v>1671</v>
      </c>
      <c r="P14" s="958">
        <v>4.6806870000000025</v>
      </c>
      <c r="Q14" s="958">
        <v>42.744837999999952</v>
      </c>
      <c r="R14" s="958">
        <v>4.8572150000000001</v>
      </c>
      <c r="S14" s="958">
        <v>127.38912400000025</v>
      </c>
      <c r="T14" s="963">
        <v>9.290283944567566</v>
      </c>
      <c r="U14" s="964"/>
      <c r="W14" s="802"/>
      <c r="X14" s="802"/>
      <c r="Y14" s="802"/>
      <c r="Z14" s="802"/>
      <c r="AA14" s="805"/>
    </row>
    <row r="15" spans="1:27" ht="16.5" x14ac:dyDescent="0.3">
      <c r="N15" s="965">
        <v>43524</v>
      </c>
      <c r="O15" s="960" t="s">
        <v>1672</v>
      </c>
      <c r="P15" s="958">
        <v>5.9752119999999938</v>
      </c>
      <c r="Q15" s="958">
        <v>48.898613000000019</v>
      </c>
      <c r="R15" s="958">
        <v>12.079396000000003</v>
      </c>
      <c r="S15" s="958">
        <v>206.4322549999998</v>
      </c>
      <c r="T15" s="963">
        <v>18.041545753265552</v>
      </c>
      <c r="U15" s="964"/>
      <c r="W15" s="802"/>
      <c r="X15" s="802"/>
      <c r="Y15" s="802"/>
      <c r="Z15" s="802"/>
      <c r="AA15" s="805"/>
    </row>
    <row r="16" spans="1:27" ht="16.5" x14ac:dyDescent="0.3">
      <c r="N16" s="965">
        <v>43555</v>
      </c>
      <c r="O16" s="960" t="s">
        <v>1673</v>
      </c>
      <c r="P16" s="958">
        <v>7.9274960000000005</v>
      </c>
      <c r="Q16" s="958">
        <v>54.042108000000098</v>
      </c>
      <c r="R16" s="958">
        <v>16.843259999999983</v>
      </c>
      <c r="S16" s="958">
        <v>220.21521399999975</v>
      </c>
      <c r="T16" s="963">
        <v>21.371206609113923</v>
      </c>
      <c r="U16" s="964"/>
      <c r="W16" s="802"/>
      <c r="X16" s="802"/>
      <c r="Y16" s="802"/>
      <c r="Z16" s="802"/>
      <c r="AA16" s="805"/>
    </row>
    <row r="17" spans="14:27" ht="16.5" x14ac:dyDescent="0.3">
      <c r="N17" s="965">
        <v>43585</v>
      </c>
      <c r="O17" s="960" t="s">
        <v>1674</v>
      </c>
      <c r="P17" s="958">
        <v>5.9834459999999936</v>
      </c>
      <c r="Q17" s="958">
        <v>47.305905999999972</v>
      </c>
      <c r="R17" s="958">
        <v>17.426362000000005</v>
      </c>
      <c r="S17" s="958">
        <v>171.96045100000003</v>
      </c>
      <c r="T17" s="963">
        <v>24.642842466385918</v>
      </c>
      <c r="U17" s="964"/>
      <c r="W17" s="802"/>
      <c r="X17" s="802"/>
      <c r="Y17" s="802"/>
      <c r="Z17" s="802"/>
      <c r="AA17" s="805"/>
    </row>
    <row r="18" spans="14:27" ht="16.5" x14ac:dyDescent="0.3">
      <c r="N18" s="965">
        <v>43616</v>
      </c>
      <c r="O18" s="960" t="s">
        <v>1675</v>
      </c>
      <c r="P18" s="958">
        <v>6.7851649999999921</v>
      </c>
      <c r="Q18" s="958">
        <v>52.643518999999984</v>
      </c>
      <c r="R18" s="958">
        <v>16.095114999999989</v>
      </c>
      <c r="S18" s="958">
        <v>73.167070000000422</v>
      </c>
      <c r="T18" s="963">
        <v>21.311315390794888</v>
      </c>
      <c r="U18" s="964"/>
      <c r="W18" s="802"/>
      <c r="X18" s="802"/>
      <c r="Y18" s="802"/>
      <c r="Z18" s="802"/>
      <c r="AA18" s="805"/>
    </row>
    <row r="19" spans="14:27" ht="16.5" x14ac:dyDescent="0.3">
      <c r="N19" s="965">
        <v>43646</v>
      </c>
      <c r="O19" s="960" t="s">
        <v>1676</v>
      </c>
      <c r="P19" s="958">
        <v>7.7741859999999869</v>
      </c>
      <c r="Q19" s="958">
        <v>56.110571999999969</v>
      </c>
      <c r="R19" s="958">
        <v>17.949390999999995</v>
      </c>
      <c r="S19" s="958">
        <v>306.9157589999993</v>
      </c>
      <c r="T19" s="963">
        <v>21.933864064499534</v>
      </c>
      <c r="U19" s="964"/>
      <c r="W19" s="802"/>
      <c r="X19" s="802"/>
      <c r="Y19" s="802"/>
      <c r="Z19" s="802"/>
      <c r="AA19" s="805"/>
    </row>
    <row r="20" spans="14:27" ht="16.5" x14ac:dyDescent="0.3">
      <c r="N20" s="965">
        <v>43677</v>
      </c>
      <c r="O20" s="960" t="s">
        <v>1677</v>
      </c>
      <c r="P20" s="958">
        <v>9.6564350000000374</v>
      </c>
      <c r="Q20" s="958">
        <v>58.299664</v>
      </c>
      <c r="R20" s="958">
        <v>17.565258000000007</v>
      </c>
      <c r="S20" s="958">
        <v>134.80425999999915</v>
      </c>
      <c r="T20" s="963">
        <v>20.539030969772845</v>
      </c>
      <c r="U20" s="964"/>
      <c r="W20" s="802"/>
      <c r="X20" s="802"/>
      <c r="Y20" s="802"/>
      <c r="Z20" s="802"/>
      <c r="AA20" s="805"/>
    </row>
    <row r="21" spans="14:27" ht="16.5" x14ac:dyDescent="0.3">
      <c r="N21" s="965">
        <v>43708</v>
      </c>
      <c r="O21" s="960" t="s">
        <v>1678</v>
      </c>
      <c r="P21" s="958">
        <v>6.9471440000000113</v>
      </c>
      <c r="Q21" s="958">
        <v>50.997986000000004</v>
      </c>
      <c r="R21" s="958">
        <v>11.829225999999993</v>
      </c>
      <c r="S21" s="958">
        <v>122.1556970000006</v>
      </c>
      <c r="T21" s="963">
        <v>16.953543791934088</v>
      </c>
      <c r="U21" s="964"/>
      <c r="W21" s="802"/>
      <c r="X21" s="802"/>
      <c r="Y21" s="802"/>
      <c r="Z21" s="802"/>
      <c r="AA21" s="805"/>
    </row>
    <row r="22" spans="14:27" ht="16.5" x14ac:dyDescent="0.3">
      <c r="N22" s="965">
        <v>43738</v>
      </c>
      <c r="O22" s="960" t="s">
        <v>1679</v>
      </c>
      <c r="P22" s="958">
        <v>6.4403980000000089</v>
      </c>
      <c r="Q22" s="958">
        <v>52.399685000000026</v>
      </c>
      <c r="R22" s="958">
        <v>14.256284999999984</v>
      </c>
      <c r="S22" s="958">
        <v>159.16901199999961</v>
      </c>
      <c r="T22" s="963">
        <v>19.503410894505706</v>
      </c>
      <c r="U22" s="964"/>
      <c r="W22" s="802"/>
      <c r="X22" s="802"/>
      <c r="Y22" s="802"/>
      <c r="Z22" s="802"/>
      <c r="AA22" s="805"/>
    </row>
    <row r="23" spans="14:27" ht="16.5" x14ac:dyDescent="0.3">
      <c r="N23" s="965">
        <v>43769</v>
      </c>
      <c r="O23" s="960" t="s">
        <v>1680</v>
      </c>
      <c r="P23" s="958">
        <v>6.088933000000007</v>
      </c>
      <c r="Q23" s="958">
        <v>50.837087000000032</v>
      </c>
      <c r="R23" s="958">
        <v>13.38093899999998</v>
      </c>
      <c r="S23" s="958">
        <v>224.8777719999996</v>
      </c>
      <c r="T23" s="963">
        <v>19.032168636393411</v>
      </c>
      <c r="U23" s="964"/>
      <c r="W23" s="802"/>
      <c r="X23" s="802"/>
      <c r="Y23" s="802"/>
      <c r="Z23" s="802"/>
      <c r="AA23" s="805"/>
    </row>
    <row r="24" spans="14:27" ht="16.5" x14ac:dyDescent="0.3">
      <c r="N24" s="965">
        <v>43799</v>
      </c>
      <c r="O24" s="960" t="s">
        <v>1681</v>
      </c>
      <c r="P24" s="958">
        <v>5.6890660000000004</v>
      </c>
      <c r="Q24" s="958">
        <v>44.765991000000078</v>
      </c>
      <c r="R24" s="958">
        <v>13.272967999999992</v>
      </c>
      <c r="S24" s="958">
        <v>99.79214499999965</v>
      </c>
      <c r="T24" s="963">
        <v>20.827521329901526</v>
      </c>
      <c r="U24" s="964"/>
      <c r="W24" s="802"/>
      <c r="X24" s="802"/>
      <c r="Y24" s="802"/>
      <c r="Z24" s="802"/>
      <c r="AA24" s="805"/>
    </row>
    <row r="25" spans="14:27" ht="16.5" x14ac:dyDescent="0.3">
      <c r="N25" s="965">
        <v>43830</v>
      </c>
      <c r="O25" s="960" t="s">
        <v>1682</v>
      </c>
      <c r="P25" s="958">
        <v>5.6786239999999841</v>
      </c>
      <c r="Q25" s="958">
        <v>48.717014000000034</v>
      </c>
      <c r="R25" s="958">
        <v>9.9061460000000015</v>
      </c>
      <c r="S25" s="958">
        <v>150.80104399999962</v>
      </c>
      <c r="T25" s="963">
        <v>15.40570942790638</v>
      </c>
      <c r="U25" s="964"/>
      <c r="W25" s="802"/>
      <c r="X25" s="802"/>
      <c r="Y25" s="802"/>
      <c r="Z25" s="802"/>
      <c r="AA25" s="805"/>
    </row>
    <row r="26" spans="14:27" ht="16.5" x14ac:dyDescent="0.3">
      <c r="N26" s="962">
        <v>43861</v>
      </c>
      <c r="O26" s="960" t="s">
        <v>1683</v>
      </c>
      <c r="P26" s="958">
        <v>6.9801039999999954</v>
      </c>
      <c r="Q26" s="958">
        <v>37.940970000000021</v>
      </c>
      <c r="R26" s="958">
        <v>7.4658550000000012</v>
      </c>
      <c r="S26" s="958">
        <v>268.14766299999934</v>
      </c>
      <c r="T26" s="963">
        <v>14.251369840747866</v>
      </c>
      <c r="U26" s="964"/>
      <c r="W26" s="802"/>
      <c r="X26" s="802"/>
      <c r="Y26" s="802"/>
      <c r="Z26" s="802"/>
      <c r="AA26" s="805"/>
    </row>
    <row r="27" spans="14:27" ht="16.5" x14ac:dyDescent="0.3">
      <c r="N27" s="965">
        <v>43890</v>
      </c>
      <c r="O27" s="960" t="s">
        <v>1672</v>
      </c>
      <c r="P27" s="958">
        <v>6.0937050000000186</v>
      </c>
      <c r="Q27" s="958">
        <v>36.298924000000049</v>
      </c>
      <c r="R27" s="958">
        <v>16.109412999999989</v>
      </c>
      <c r="S27" s="958">
        <v>67.046874000000216</v>
      </c>
      <c r="T27" s="963">
        <v>27.536496931166905</v>
      </c>
      <c r="U27" s="964"/>
      <c r="W27" s="802"/>
      <c r="X27" s="802"/>
      <c r="Y27" s="802"/>
      <c r="Z27" s="802"/>
      <c r="AA27" s="805"/>
    </row>
    <row r="28" spans="14:27" ht="16.5" x14ac:dyDescent="0.3">
      <c r="N28" s="965">
        <v>43921</v>
      </c>
      <c r="O28" s="960" t="s">
        <v>1673</v>
      </c>
      <c r="P28" s="958">
        <v>6.4720020000000131</v>
      </c>
      <c r="Q28" s="958">
        <v>43.406555000000061</v>
      </c>
      <c r="R28" s="958">
        <v>15.560816999999991</v>
      </c>
      <c r="S28" s="958">
        <v>151.27971399999922</v>
      </c>
      <c r="T28" s="963">
        <v>23.778982054443212</v>
      </c>
      <c r="U28" s="964"/>
      <c r="W28" s="802"/>
      <c r="X28" s="802"/>
      <c r="Y28" s="802"/>
      <c r="Z28" s="802"/>
      <c r="AA28" s="805"/>
    </row>
    <row r="29" spans="14:27" ht="16.5" x14ac:dyDescent="0.3">
      <c r="N29" s="965">
        <v>43951</v>
      </c>
      <c r="O29" s="960" t="s">
        <v>1674</v>
      </c>
      <c r="P29" s="958">
        <v>7.18193700000002</v>
      </c>
      <c r="Q29" s="958">
        <v>31.922147000000042</v>
      </c>
      <c r="R29" s="958">
        <v>10.086124999999999</v>
      </c>
      <c r="S29" s="958">
        <v>85.821363000000105</v>
      </c>
      <c r="T29" s="963">
        <v>20.504334510959254</v>
      </c>
      <c r="U29" s="964"/>
      <c r="W29" s="802"/>
      <c r="X29" s="802"/>
      <c r="Y29" s="802"/>
      <c r="Z29" s="802"/>
      <c r="AA29" s="805"/>
    </row>
    <row r="30" spans="14:27" ht="16.5" x14ac:dyDescent="0.3">
      <c r="N30" s="965">
        <v>43982</v>
      </c>
      <c r="O30" s="960" t="s">
        <v>1675</v>
      </c>
      <c r="P30" s="958">
        <v>4.6133069999999963</v>
      </c>
      <c r="Q30" s="958">
        <v>31.615214000000073</v>
      </c>
      <c r="R30" s="958">
        <v>22.065730999999975</v>
      </c>
      <c r="S30" s="958">
        <v>182.30816399999918</v>
      </c>
      <c r="T30" s="963">
        <v>37.852327189994575</v>
      </c>
      <c r="U30" s="964"/>
      <c r="W30" s="802"/>
      <c r="X30" s="802"/>
      <c r="Y30" s="802"/>
      <c r="Z30" s="802"/>
      <c r="AA30" s="805"/>
    </row>
    <row r="31" spans="14:27" ht="16.5" x14ac:dyDescent="0.3">
      <c r="N31" s="965">
        <v>44012</v>
      </c>
      <c r="O31" s="960" t="s">
        <v>1676</v>
      </c>
      <c r="P31" s="958">
        <v>4.7629689999999929</v>
      </c>
      <c r="Q31" s="958">
        <v>28.982831000000051</v>
      </c>
      <c r="R31" s="958">
        <v>78.122351000000037</v>
      </c>
      <c r="S31" s="958">
        <v>166.20505199999934</v>
      </c>
      <c r="T31" s="963">
        <v>69.834309677648989</v>
      </c>
      <c r="U31" s="964"/>
      <c r="W31" s="802"/>
      <c r="X31" s="802"/>
      <c r="Y31" s="802"/>
      <c r="Z31" s="802"/>
      <c r="AA31" s="805"/>
    </row>
    <row r="32" spans="14:27" ht="16.5" x14ac:dyDescent="0.3">
      <c r="N32" s="965">
        <v>44043</v>
      </c>
      <c r="O32" s="960" t="s">
        <v>1677</v>
      </c>
      <c r="P32" s="958">
        <v>3.9992630000000018</v>
      </c>
      <c r="Q32" s="958">
        <v>34.636493999999956</v>
      </c>
      <c r="R32" s="958">
        <v>90.359768000000102</v>
      </c>
      <c r="S32" s="958">
        <v>147.91945999999871</v>
      </c>
      <c r="T32" s="963">
        <v>70.048761769061429</v>
      </c>
      <c r="U32" s="964"/>
      <c r="W32" s="802"/>
      <c r="X32" s="802"/>
      <c r="Y32" s="802"/>
      <c r="Z32" s="802"/>
      <c r="AA32" s="805"/>
    </row>
    <row r="33" spans="14:27" ht="16.5" x14ac:dyDescent="0.3">
      <c r="N33" s="965">
        <v>44074</v>
      </c>
      <c r="O33" s="960" t="s">
        <v>1678</v>
      </c>
      <c r="P33" s="958">
        <v>5.2712040000000044</v>
      </c>
      <c r="Q33" s="958">
        <v>31.498208000000037</v>
      </c>
      <c r="R33" s="958">
        <v>70.042648000000057</v>
      </c>
      <c r="S33" s="958">
        <v>199.90935799999943</v>
      </c>
      <c r="T33" s="963">
        <v>65.575598860278504</v>
      </c>
      <c r="U33" s="964"/>
      <c r="W33" s="802"/>
      <c r="X33" s="802"/>
      <c r="Y33" s="802"/>
      <c r="Z33" s="802"/>
      <c r="AA33" s="805"/>
    </row>
    <row r="34" spans="14:27" ht="16.5" x14ac:dyDescent="0.3">
      <c r="N34" s="965">
        <v>44104</v>
      </c>
      <c r="O34" s="960" t="s">
        <v>1679</v>
      </c>
      <c r="P34" s="958">
        <v>5.053136000000003</v>
      </c>
      <c r="Q34" s="958">
        <v>34.242972000000002</v>
      </c>
      <c r="R34" s="958">
        <v>73.980285000000023</v>
      </c>
      <c r="S34" s="958">
        <v>134.67748800000004</v>
      </c>
      <c r="T34" s="963">
        <v>65.30953452940544</v>
      </c>
      <c r="U34" s="957"/>
      <c r="W34" s="802"/>
      <c r="X34" s="802"/>
      <c r="Y34" s="802"/>
      <c r="Z34" s="802"/>
      <c r="AA34" s="805"/>
    </row>
    <row r="35" spans="14:27" x14ac:dyDescent="0.3">
      <c r="Y35" s="802"/>
    </row>
  </sheetData>
  <mergeCells count="3">
    <mergeCell ref="P10:T10"/>
    <mergeCell ref="P12:T12"/>
    <mergeCell ref="M1:O1"/>
  </mergeCells>
  <hyperlinks>
    <hyperlink ref="M1" location="Tartalom_Index!A1" display="Vissza a Tartalomra / Return to the Index" xr:uid="{B99DB819-7077-4B72-86B9-8EC1BD0077F4}"/>
  </hyperlink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BE9E9-CA84-4CB2-9F6E-E96C17B64AAF}">
  <dimension ref="A1:BJ28"/>
  <sheetViews>
    <sheetView showGridLines="0" zoomScale="75" zoomScaleNormal="75" workbookViewId="0"/>
  </sheetViews>
  <sheetFormatPr defaultRowHeight="15" x14ac:dyDescent="0.3"/>
  <cols>
    <col min="1" max="1" width="9.140625" style="694"/>
    <col min="2" max="2" width="81" style="694" customWidth="1"/>
    <col min="3" max="3" width="9.140625" style="694"/>
    <col min="4" max="4" width="41.5703125" style="694" customWidth="1"/>
    <col min="5" max="7" width="9.140625" style="694"/>
    <col min="8" max="10" width="9.7109375" style="694" bestFit="1" customWidth="1"/>
    <col min="11" max="11" width="15.5703125" style="694" customWidth="1"/>
    <col min="12" max="12" width="12.140625" style="694" customWidth="1"/>
    <col min="13" max="14" width="9.7109375" style="694" bestFit="1" customWidth="1"/>
    <col min="15" max="15" width="10.42578125" style="694" bestFit="1" customWidth="1"/>
    <col min="16" max="16" width="9.7109375" style="694" bestFit="1" customWidth="1"/>
    <col min="17" max="17" width="10.42578125" style="694" bestFit="1" customWidth="1"/>
    <col min="18" max="16384" width="9.140625" style="694"/>
  </cols>
  <sheetData>
    <row r="1" spans="1:62" ht="16.5" x14ac:dyDescent="0.3">
      <c r="A1" s="800" t="s">
        <v>102</v>
      </c>
      <c r="B1" s="585" t="s">
        <v>1684</v>
      </c>
      <c r="C1" s="585"/>
      <c r="D1" s="220" t="s">
        <v>545</v>
      </c>
    </row>
    <row r="2" spans="1:62" ht="16.5" x14ac:dyDescent="0.3">
      <c r="A2" s="800" t="s">
        <v>103</v>
      </c>
      <c r="B2" s="585" t="s">
        <v>1911</v>
      </c>
    </row>
    <row r="3" spans="1:62" ht="16.5" x14ac:dyDescent="0.3">
      <c r="A3" s="800" t="s">
        <v>104</v>
      </c>
      <c r="B3" s="957" t="s">
        <v>771</v>
      </c>
    </row>
    <row r="4" spans="1:62" ht="16.5" x14ac:dyDescent="0.3">
      <c r="A4" s="800" t="s">
        <v>105</v>
      </c>
      <c r="B4" s="957" t="s">
        <v>1685</v>
      </c>
    </row>
    <row r="5" spans="1:62" ht="16.5" x14ac:dyDescent="0.3">
      <c r="A5" s="801" t="s">
        <v>213</v>
      </c>
      <c r="B5" s="957" t="s">
        <v>1686</v>
      </c>
      <c r="H5" s="1031"/>
      <c r="I5" s="1031"/>
      <c r="J5" s="1031"/>
    </row>
    <row r="6" spans="1:62" ht="16.5" x14ac:dyDescent="0.3">
      <c r="A6" s="801" t="s">
        <v>107</v>
      </c>
      <c r="B6" s="957" t="s">
        <v>2071</v>
      </c>
      <c r="H6" s="804"/>
    </row>
    <row r="7" spans="1:62" ht="15.75" x14ac:dyDescent="0.3">
      <c r="H7" s="1031"/>
      <c r="I7" s="1031"/>
      <c r="J7" s="1031"/>
      <c r="K7" s="804"/>
    </row>
    <row r="8" spans="1:62" ht="16.5" x14ac:dyDescent="0.3">
      <c r="H8" s="804"/>
      <c r="I8" s="804"/>
      <c r="J8" s="966"/>
      <c r="K8" s="966"/>
      <c r="L8" s="957" t="s">
        <v>1687</v>
      </c>
      <c r="M8" s="957" t="s">
        <v>592</v>
      </c>
      <c r="N8" s="957" t="s">
        <v>179</v>
      </c>
      <c r="O8" s="957" t="s">
        <v>181</v>
      </c>
      <c r="P8" s="957" t="s">
        <v>183</v>
      </c>
      <c r="Q8" s="957" t="s">
        <v>594</v>
      </c>
      <c r="R8" s="957" t="s">
        <v>179</v>
      </c>
      <c r="S8" s="957" t="s">
        <v>181</v>
      </c>
      <c r="T8" s="957" t="s">
        <v>183</v>
      </c>
      <c r="U8" s="957" t="s">
        <v>596</v>
      </c>
      <c r="V8" s="957" t="s">
        <v>179</v>
      </c>
      <c r="W8" s="957" t="s">
        <v>181</v>
      </c>
      <c r="X8" s="957" t="s">
        <v>183</v>
      </c>
      <c r="Y8" s="957" t="s">
        <v>598</v>
      </c>
      <c r="Z8" s="957" t="s">
        <v>179</v>
      </c>
      <c r="AA8" s="957" t="s">
        <v>181</v>
      </c>
      <c r="AB8" s="957" t="s">
        <v>183</v>
      </c>
      <c r="AC8" s="957" t="s">
        <v>600</v>
      </c>
      <c r="AD8" s="957" t="s">
        <v>179</v>
      </c>
      <c r="AE8" s="957" t="s">
        <v>181</v>
      </c>
      <c r="AF8" s="957" t="s">
        <v>183</v>
      </c>
      <c r="AG8" s="957" t="s">
        <v>602</v>
      </c>
      <c r="AH8" s="957" t="s">
        <v>179</v>
      </c>
      <c r="AI8" s="957" t="s">
        <v>181</v>
      </c>
      <c r="AJ8" s="957" t="s">
        <v>183</v>
      </c>
      <c r="AK8" s="957" t="s">
        <v>604</v>
      </c>
      <c r="AL8" s="957" t="s">
        <v>179</v>
      </c>
      <c r="AM8" s="957" t="s">
        <v>181</v>
      </c>
      <c r="AN8" s="957" t="s">
        <v>183</v>
      </c>
      <c r="AO8" s="957" t="s">
        <v>606</v>
      </c>
      <c r="AP8" s="957" t="s">
        <v>179</v>
      </c>
      <c r="AQ8" s="957" t="s">
        <v>181</v>
      </c>
      <c r="AR8" s="957" t="s">
        <v>183</v>
      </c>
      <c r="AS8" s="957" t="s">
        <v>178</v>
      </c>
      <c r="AT8" s="957" t="s">
        <v>179</v>
      </c>
      <c r="AU8" s="957" t="s">
        <v>181</v>
      </c>
      <c r="AV8" s="957" t="s">
        <v>183</v>
      </c>
      <c r="AW8" s="957" t="s">
        <v>185</v>
      </c>
      <c r="AX8" s="957" t="s">
        <v>179</v>
      </c>
      <c r="AY8" s="957" t="s">
        <v>181</v>
      </c>
      <c r="AZ8" s="957" t="s">
        <v>183</v>
      </c>
      <c r="BA8" s="957" t="s">
        <v>186</v>
      </c>
      <c r="BB8" s="957" t="s">
        <v>179</v>
      </c>
      <c r="BC8" s="957" t="s">
        <v>181</v>
      </c>
      <c r="BD8" s="957" t="s">
        <v>183</v>
      </c>
      <c r="BE8" s="957" t="s">
        <v>187</v>
      </c>
      <c r="BF8" s="957" t="s">
        <v>395</v>
      </c>
      <c r="BG8" s="957" t="s">
        <v>1506</v>
      </c>
      <c r="BH8" s="957" t="s">
        <v>1973</v>
      </c>
      <c r="BI8" s="957"/>
      <c r="BJ8" s="956"/>
    </row>
    <row r="9" spans="1:62" ht="16.5" x14ac:dyDescent="0.3">
      <c r="H9" s="806"/>
      <c r="I9" s="806"/>
      <c r="J9" s="967"/>
      <c r="K9" s="967"/>
      <c r="L9" s="957" t="s">
        <v>1688</v>
      </c>
      <c r="M9" s="957" t="s">
        <v>593</v>
      </c>
      <c r="N9" s="957" t="s">
        <v>180</v>
      </c>
      <c r="O9" s="957" t="s">
        <v>182</v>
      </c>
      <c r="P9" s="957" t="s">
        <v>184</v>
      </c>
      <c r="Q9" s="957" t="s">
        <v>595</v>
      </c>
      <c r="R9" s="957" t="s">
        <v>180</v>
      </c>
      <c r="S9" s="957" t="s">
        <v>182</v>
      </c>
      <c r="T9" s="957" t="s">
        <v>184</v>
      </c>
      <c r="U9" s="957" t="s">
        <v>597</v>
      </c>
      <c r="V9" s="957" t="s">
        <v>180</v>
      </c>
      <c r="W9" s="957" t="s">
        <v>182</v>
      </c>
      <c r="X9" s="957" t="s">
        <v>184</v>
      </c>
      <c r="Y9" s="957" t="s">
        <v>599</v>
      </c>
      <c r="Z9" s="957" t="s">
        <v>180</v>
      </c>
      <c r="AA9" s="957" t="s">
        <v>182</v>
      </c>
      <c r="AB9" s="957" t="s">
        <v>184</v>
      </c>
      <c r="AC9" s="957" t="s">
        <v>601</v>
      </c>
      <c r="AD9" s="957" t="s">
        <v>180</v>
      </c>
      <c r="AE9" s="957" t="s">
        <v>182</v>
      </c>
      <c r="AF9" s="957" t="s">
        <v>184</v>
      </c>
      <c r="AG9" s="957" t="s">
        <v>603</v>
      </c>
      <c r="AH9" s="957" t="s">
        <v>180</v>
      </c>
      <c r="AI9" s="957" t="s">
        <v>182</v>
      </c>
      <c r="AJ9" s="957" t="s">
        <v>184</v>
      </c>
      <c r="AK9" s="957" t="s">
        <v>605</v>
      </c>
      <c r="AL9" s="957" t="s">
        <v>180</v>
      </c>
      <c r="AM9" s="957" t="s">
        <v>182</v>
      </c>
      <c r="AN9" s="957" t="s">
        <v>184</v>
      </c>
      <c r="AO9" s="957" t="s">
        <v>607</v>
      </c>
      <c r="AP9" s="957" t="s">
        <v>180</v>
      </c>
      <c r="AQ9" s="957" t="s">
        <v>182</v>
      </c>
      <c r="AR9" s="957" t="s">
        <v>184</v>
      </c>
      <c r="AS9" s="957" t="s">
        <v>608</v>
      </c>
      <c r="AT9" s="957" t="s">
        <v>180</v>
      </c>
      <c r="AU9" s="957" t="s">
        <v>182</v>
      </c>
      <c r="AV9" s="957" t="s">
        <v>184</v>
      </c>
      <c r="AW9" s="957" t="s">
        <v>609</v>
      </c>
      <c r="AX9" s="957" t="s">
        <v>180</v>
      </c>
      <c r="AY9" s="957" t="s">
        <v>182</v>
      </c>
      <c r="AZ9" s="957" t="s">
        <v>184</v>
      </c>
      <c r="BA9" s="957" t="s">
        <v>610</v>
      </c>
      <c r="BB9" s="957" t="s">
        <v>180</v>
      </c>
      <c r="BC9" s="957" t="s">
        <v>182</v>
      </c>
      <c r="BD9" s="957" t="s">
        <v>184</v>
      </c>
      <c r="BE9" s="957" t="s">
        <v>788</v>
      </c>
      <c r="BF9" s="957" t="s">
        <v>1689</v>
      </c>
      <c r="BG9" s="957" t="s">
        <v>1507</v>
      </c>
      <c r="BH9" s="957" t="s">
        <v>789</v>
      </c>
      <c r="BI9" s="957"/>
      <c r="BJ9" s="956"/>
    </row>
    <row r="10" spans="1:62" ht="16.5" x14ac:dyDescent="0.3">
      <c r="H10" s="806"/>
      <c r="I10" s="806"/>
      <c r="J10" s="967"/>
      <c r="K10" s="967"/>
      <c r="L10" s="957" t="s">
        <v>1687</v>
      </c>
      <c r="M10" s="958" t="s">
        <v>592</v>
      </c>
      <c r="N10" s="958" t="s">
        <v>562</v>
      </c>
      <c r="O10" s="958" t="s">
        <v>181</v>
      </c>
      <c r="P10" s="958" t="s">
        <v>183</v>
      </c>
      <c r="Q10" s="958" t="s">
        <v>594</v>
      </c>
      <c r="R10" s="958" t="s">
        <v>563</v>
      </c>
      <c r="S10" s="957" t="s">
        <v>181</v>
      </c>
      <c r="T10" s="957" t="s">
        <v>183</v>
      </c>
      <c r="U10" s="957" t="s">
        <v>596</v>
      </c>
      <c r="V10" s="957" t="s">
        <v>564</v>
      </c>
      <c r="W10" s="957" t="s">
        <v>181</v>
      </c>
      <c r="X10" s="957" t="s">
        <v>183</v>
      </c>
      <c r="Y10" s="957" t="s">
        <v>598</v>
      </c>
      <c r="Z10" s="957" t="s">
        <v>565</v>
      </c>
      <c r="AA10" s="957" t="s">
        <v>181</v>
      </c>
      <c r="AB10" s="957" t="s">
        <v>183</v>
      </c>
      <c r="AC10" s="957" t="s">
        <v>600</v>
      </c>
      <c r="AD10" s="957" t="s">
        <v>566</v>
      </c>
      <c r="AE10" s="957" t="s">
        <v>181</v>
      </c>
      <c r="AF10" s="957" t="s">
        <v>183</v>
      </c>
      <c r="AG10" s="957" t="s">
        <v>602</v>
      </c>
      <c r="AH10" s="957" t="s">
        <v>567</v>
      </c>
      <c r="AI10" s="957" t="s">
        <v>181</v>
      </c>
      <c r="AJ10" s="957" t="s">
        <v>183</v>
      </c>
      <c r="AK10" s="957" t="s">
        <v>604</v>
      </c>
      <c r="AL10" s="957" t="s">
        <v>568</v>
      </c>
      <c r="AM10" s="957" t="s">
        <v>181</v>
      </c>
      <c r="AN10" s="957" t="s">
        <v>183</v>
      </c>
      <c r="AO10" s="957" t="s">
        <v>606</v>
      </c>
      <c r="AP10" s="957" t="s">
        <v>569</v>
      </c>
      <c r="AQ10" s="957" t="s">
        <v>181</v>
      </c>
      <c r="AR10" s="957" t="s">
        <v>183</v>
      </c>
      <c r="AS10" s="957" t="s">
        <v>178</v>
      </c>
      <c r="AT10" s="957" t="s">
        <v>570</v>
      </c>
      <c r="AU10" s="957" t="s">
        <v>181</v>
      </c>
      <c r="AV10" s="957" t="s">
        <v>183</v>
      </c>
      <c r="AW10" s="957" t="s">
        <v>185</v>
      </c>
      <c r="AX10" s="957" t="s">
        <v>571</v>
      </c>
      <c r="AY10" s="957" t="s">
        <v>181</v>
      </c>
      <c r="AZ10" s="957" t="s">
        <v>183</v>
      </c>
      <c r="BA10" s="957" t="s">
        <v>186</v>
      </c>
      <c r="BB10" s="957" t="s">
        <v>572</v>
      </c>
      <c r="BC10" s="957" t="s">
        <v>1552</v>
      </c>
      <c r="BD10" s="957" t="s">
        <v>183</v>
      </c>
      <c r="BE10" s="957" t="s">
        <v>187</v>
      </c>
      <c r="BF10" s="957" t="s">
        <v>395</v>
      </c>
      <c r="BG10" s="957" t="s">
        <v>1506</v>
      </c>
      <c r="BH10" s="957" t="s">
        <v>1973</v>
      </c>
      <c r="BI10" s="957"/>
      <c r="BJ10" s="956"/>
    </row>
    <row r="11" spans="1:62" ht="16.5" x14ac:dyDescent="0.3">
      <c r="H11" s="806"/>
      <c r="I11" s="806"/>
      <c r="J11" s="967"/>
      <c r="K11" s="967"/>
      <c r="L11" s="957" t="s">
        <v>1688</v>
      </c>
      <c r="M11" s="958" t="s">
        <v>593</v>
      </c>
      <c r="N11" s="958" t="s">
        <v>1388</v>
      </c>
      <c r="O11" s="958" t="s">
        <v>182</v>
      </c>
      <c r="P11" s="958" t="s">
        <v>184</v>
      </c>
      <c r="Q11" s="958" t="s">
        <v>595</v>
      </c>
      <c r="R11" s="958" t="s">
        <v>1389</v>
      </c>
      <c r="S11" s="957" t="s">
        <v>182</v>
      </c>
      <c r="T11" s="957" t="s">
        <v>184</v>
      </c>
      <c r="U11" s="957" t="s">
        <v>597</v>
      </c>
      <c r="V11" s="957" t="s">
        <v>1390</v>
      </c>
      <c r="W11" s="957" t="s">
        <v>182</v>
      </c>
      <c r="X11" s="957" t="s">
        <v>184</v>
      </c>
      <c r="Y11" s="957" t="s">
        <v>599</v>
      </c>
      <c r="Z11" s="957" t="s">
        <v>1391</v>
      </c>
      <c r="AA11" s="957" t="s">
        <v>182</v>
      </c>
      <c r="AB11" s="957" t="s">
        <v>184</v>
      </c>
      <c r="AC11" s="957" t="s">
        <v>601</v>
      </c>
      <c r="AD11" s="957" t="s">
        <v>1392</v>
      </c>
      <c r="AE11" s="957" t="s">
        <v>182</v>
      </c>
      <c r="AF11" s="957" t="s">
        <v>184</v>
      </c>
      <c r="AG11" s="957" t="s">
        <v>603</v>
      </c>
      <c r="AH11" s="957" t="s">
        <v>1393</v>
      </c>
      <c r="AI11" s="957" t="s">
        <v>182</v>
      </c>
      <c r="AJ11" s="957" t="s">
        <v>184</v>
      </c>
      <c r="AK11" s="957" t="s">
        <v>605</v>
      </c>
      <c r="AL11" s="957" t="s">
        <v>1394</v>
      </c>
      <c r="AM11" s="957" t="s">
        <v>182</v>
      </c>
      <c r="AN11" s="957" t="s">
        <v>184</v>
      </c>
      <c r="AO11" s="957" t="s">
        <v>607</v>
      </c>
      <c r="AP11" s="957" t="s">
        <v>1395</v>
      </c>
      <c r="AQ11" s="957" t="s">
        <v>182</v>
      </c>
      <c r="AR11" s="957" t="s">
        <v>184</v>
      </c>
      <c r="AS11" s="957" t="s">
        <v>608</v>
      </c>
      <c r="AT11" s="957" t="s">
        <v>1396</v>
      </c>
      <c r="AU11" s="957" t="s">
        <v>182</v>
      </c>
      <c r="AV11" s="957" t="s">
        <v>184</v>
      </c>
      <c r="AW11" s="957" t="s">
        <v>609</v>
      </c>
      <c r="AX11" s="957" t="s">
        <v>1397</v>
      </c>
      <c r="AY11" s="957" t="s">
        <v>182</v>
      </c>
      <c r="AZ11" s="957" t="s">
        <v>184</v>
      </c>
      <c r="BA11" s="957" t="s">
        <v>610</v>
      </c>
      <c r="BB11" s="957" t="s">
        <v>1398</v>
      </c>
      <c r="BC11" s="957" t="s">
        <v>182</v>
      </c>
      <c r="BD11" s="957" t="s">
        <v>184</v>
      </c>
      <c r="BE11" s="957" t="s">
        <v>788</v>
      </c>
      <c r="BF11" s="957" t="s">
        <v>1689</v>
      </c>
      <c r="BG11" s="957" t="s">
        <v>1507</v>
      </c>
      <c r="BH11" s="957" t="s">
        <v>789</v>
      </c>
      <c r="BI11" s="957"/>
      <c r="BJ11" s="956"/>
    </row>
    <row r="12" spans="1:62" ht="16.5" x14ac:dyDescent="0.3">
      <c r="H12" s="806"/>
      <c r="I12" s="806"/>
      <c r="J12" s="967" t="s">
        <v>1690</v>
      </c>
      <c r="K12" s="967" t="s">
        <v>1691</v>
      </c>
      <c r="L12" s="968">
        <v>100</v>
      </c>
      <c r="M12" s="968">
        <v>100</v>
      </c>
      <c r="N12" s="968">
        <v>29.850391819338856</v>
      </c>
      <c r="O12" s="968">
        <v>50.583800365877671</v>
      </c>
      <c r="P12" s="968">
        <v>30.966561819271366</v>
      </c>
      <c r="Q12" s="968">
        <v>11.290413419977172</v>
      </c>
      <c r="R12" s="968">
        <v>0</v>
      </c>
      <c r="S12" s="968">
        <v>0</v>
      </c>
      <c r="T12" s="968">
        <v>23.850993878650758</v>
      </c>
      <c r="U12" s="968">
        <v>18.917912946691757</v>
      </c>
      <c r="V12" s="968">
        <v>11.508230193522463</v>
      </c>
      <c r="W12" s="968">
        <v>0</v>
      </c>
      <c r="X12" s="968">
        <v>30.492481167949393</v>
      </c>
      <c r="Y12" s="968">
        <v>11.301702292691926</v>
      </c>
      <c r="Z12" s="968">
        <v>30.42700622816163</v>
      </c>
      <c r="AA12" s="968">
        <v>22.083266484681236</v>
      </c>
      <c r="AB12" s="968">
        <v>0</v>
      </c>
      <c r="AC12" s="968">
        <v>0</v>
      </c>
      <c r="AD12" s="968">
        <v>-17.555648748720344</v>
      </c>
      <c r="AE12" s="968">
        <v>-10.993279605047441</v>
      </c>
      <c r="AF12" s="968">
        <v>-11.215815740871372</v>
      </c>
      <c r="AG12" s="968">
        <v>0</v>
      </c>
      <c r="AH12" s="968">
        <v>0</v>
      </c>
      <c r="AI12" s="968">
        <v>0</v>
      </c>
      <c r="AJ12" s="968">
        <v>-21.114827031437166</v>
      </c>
      <c r="AK12" s="968">
        <v>-29.567770278416432</v>
      </c>
      <c r="AL12" s="968">
        <v>-16.512001983716846</v>
      </c>
      <c r="AM12" s="968">
        <v>-31.336472014487022</v>
      </c>
      <c r="AN12" s="968">
        <v>-19.474974864285727</v>
      </c>
      <c r="AO12" s="968">
        <v>-11.133779807762775</v>
      </c>
      <c r="AP12" s="968">
        <v>-17.847418538995552</v>
      </c>
      <c r="AQ12" s="968">
        <v>-27.891899722216063</v>
      </c>
      <c r="AR12" s="968">
        <v>0</v>
      </c>
      <c r="AS12" s="968">
        <v>-6.4651093600388787</v>
      </c>
      <c r="AT12" s="968">
        <v>-23.272722209764055</v>
      </c>
      <c r="AU12" s="968">
        <v>-17.104586274338125</v>
      </c>
      <c r="AV12" s="968">
        <v>-16.333193936078811</v>
      </c>
      <c r="AW12" s="968">
        <v>-8.6520700933698542</v>
      </c>
      <c r="AX12" s="968">
        <v>-11.48731601303931</v>
      </c>
      <c r="AY12" s="968">
        <v>-11.005280142677206</v>
      </c>
      <c r="AZ12" s="968">
        <v>-6.8759431857137443</v>
      </c>
      <c r="BA12" s="968">
        <v>-3.1996825710738697</v>
      </c>
      <c r="BB12" s="968">
        <v>-3.3112256584493744</v>
      </c>
      <c r="BC12" s="968">
        <v>0</v>
      </c>
      <c r="BD12" s="968">
        <v>-8.8278023697333037</v>
      </c>
      <c r="BE12" s="968">
        <v>29.841857334197385</v>
      </c>
      <c r="BF12" s="968">
        <v>46.589852667009936</v>
      </c>
      <c r="BG12" s="968">
        <v>31.230456439382611</v>
      </c>
      <c r="BH12" s="968">
        <v>39.454088312651152</v>
      </c>
      <c r="BI12" s="957" t="s">
        <v>1691</v>
      </c>
      <c r="BJ12" s="956"/>
    </row>
    <row r="13" spans="1:62" ht="16.5" x14ac:dyDescent="0.3">
      <c r="H13" s="806"/>
      <c r="I13" s="806"/>
      <c r="J13" s="967" t="s">
        <v>1692</v>
      </c>
      <c r="K13" s="967" t="s">
        <v>1693</v>
      </c>
      <c r="L13" s="968">
        <v>27.649769585253459</v>
      </c>
      <c r="M13" s="968">
        <v>18.7162407354704</v>
      </c>
      <c r="N13" s="968">
        <v>-10.040425417786208</v>
      </c>
      <c r="O13" s="968">
        <v>-9.9316461606255455</v>
      </c>
      <c r="P13" s="968">
        <v>0</v>
      </c>
      <c r="Q13" s="968">
        <v>0</v>
      </c>
      <c r="R13" s="968">
        <v>0</v>
      </c>
      <c r="S13" s="968">
        <v>0</v>
      </c>
      <c r="T13" s="968">
        <v>23.850993878650758</v>
      </c>
      <c r="U13" s="968">
        <v>18.917912946691757</v>
      </c>
      <c r="V13" s="968">
        <v>0</v>
      </c>
      <c r="W13" s="968">
        <v>27.365084596499223</v>
      </c>
      <c r="X13" s="968">
        <v>30.492481167949393</v>
      </c>
      <c r="Y13" s="968">
        <v>22.817141910438544</v>
      </c>
      <c r="Z13" s="968">
        <v>14.275574048920269</v>
      </c>
      <c r="AA13" s="968">
        <v>10.922405357527538</v>
      </c>
      <c r="AB13" s="968">
        <v>-11.361793773424331</v>
      </c>
      <c r="AC13" s="968">
        <v>18.477051335549902</v>
      </c>
      <c r="AD13" s="968">
        <v>0</v>
      </c>
      <c r="AE13" s="968">
        <v>0</v>
      </c>
      <c r="AF13" s="968">
        <v>0</v>
      </c>
      <c r="AG13" s="968">
        <v>-5.3371845898296684</v>
      </c>
      <c r="AH13" s="968">
        <v>0</v>
      </c>
      <c r="AI13" s="968">
        <v>-12.867670859857707</v>
      </c>
      <c r="AJ13" s="968">
        <v>-13.562765164781654</v>
      </c>
      <c r="AK13" s="968">
        <v>13.852714047307316</v>
      </c>
      <c r="AL13" s="968">
        <v>-13.244765905644284</v>
      </c>
      <c r="AM13" s="968">
        <v>-20.723821730836363</v>
      </c>
      <c r="AN13" s="968">
        <v>-7.6432317559317493</v>
      </c>
      <c r="AO13" s="968">
        <v>0</v>
      </c>
      <c r="AP13" s="968">
        <v>0</v>
      </c>
      <c r="AQ13" s="968">
        <v>0</v>
      </c>
      <c r="AR13" s="968">
        <v>0</v>
      </c>
      <c r="AS13" s="968">
        <v>3.4502101874766433</v>
      </c>
      <c r="AT13" s="968">
        <v>-11.018117934069435</v>
      </c>
      <c r="AU13" s="968">
        <v>-11.939467989388666</v>
      </c>
      <c r="AV13" s="968">
        <v>1.4470629910287711</v>
      </c>
      <c r="AW13" s="968">
        <v>0</v>
      </c>
      <c r="AX13" s="968">
        <v>0</v>
      </c>
      <c r="AY13" s="968">
        <v>2.8829303811831277</v>
      </c>
      <c r="AZ13" s="968">
        <v>-1.8928515756994861</v>
      </c>
      <c r="BA13" s="968">
        <v>-0.18311333120760132</v>
      </c>
      <c r="BB13" s="968">
        <v>0</v>
      </c>
      <c r="BC13" s="968">
        <v>2.0759936124497393</v>
      </c>
      <c r="BD13" s="968">
        <v>20.097682358559005</v>
      </c>
      <c r="BE13" s="968">
        <v>11.034349807510733</v>
      </c>
      <c r="BF13" s="968">
        <v>10.556426651803601</v>
      </c>
      <c r="BG13" s="968">
        <v>10.771833445004132</v>
      </c>
      <c r="BH13" s="968">
        <v>12.006905966946475</v>
      </c>
      <c r="BI13" s="957" t="s">
        <v>1693</v>
      </c>
      <c r="BJ13" s="956"/>
    </row>
    <row r="14" spans="1:62" ht="16.5" x14ac:dyDescent="0.3">
      <c r="H14" s="806"/>
      <c r="I14" s="806"/>
      <c r="J14" s="967" t="s">
        <v>1694</v>
      </c>
      <c r="K14" s="967" t="s">
        <v>1695</v>
      </c>
      <c r="L14" s="968">
        <v>88.940092165898633</v>
      </c>
      <c r="M14" s="968">
        <v>79.845669410916742</v>
      </c>
      <c r="N14" s="968">
        <v>22.916790608689436</v>
      </c>
      <c r="O14" s="968">
        <v>10.265395802402146</v>
      </c>
      <c r="P14" s="968">
        <v>-22.517706908799418</v>
      </c>
      <c r="Q14" s="968">
        <v>-12.990549636437738</v>
      </c>
      <c r="R14" s="968">
        <v>-11.408196240419038</v>
      </c>
      <c r="S14" s="968">
        <v>5.4017579405227503</v>
      </c>
      <c r="T14" s="968">
        <v>-22.297226203186067</v>
      </c>
      <c r="U14" s="968">
        <v>8.1849729520683283</v>
      </c>
      <c r="V14" s="968">
        <v>-10.361075269390012</v>
      </c>
      <c r="W14" s="968">
        <v>15.85476963500027</v>
      </c>
      <c r="X14" s="968">
        <v>42.659230448633565</v>
      </c>
      <c r="Y14" s="968">
        <v>22.946310569577118</v>
      </c>
      <c r="Z14" s="968">
        <v>-16.437564290248236</v>
      </c>
      <c r="AA14" s="968">
        <v>0</v>
      </c>
      <c r="AB14" s="968">
        <v>-30.185296690427819</v>
      </c>
      <c r="AC14" s="968">
        <v>-33.78810755592648</v>
      </c>
      <c r="AD14" s="968">
        <v>-54.688538435239408</v>
      </c>
      <c r="AE14" s="968">
        <v>-64.944757360346827</v>
      </c>
      <c r="AF14" s="968">
        <v>-28.410730546755765</v>
      </c>
      <c r="AG14" s="968">
        <v>-5.3371845898296684</v>
      </c>
      <c r="AH14" s="968">
        <v>-17.215152747453132</v>
      </c>
      <c r="AI14" s="968">
        <v>-28.559577445959626</v>
      </c>
      <c r="AJ14" s="968">
        <v>-13.562765164781654</v>
      </c>
      <c r="AK14" s="968">
        <v>-23.239851009241065</v>
      </c>
      <c r="AL14" s="968">
        <v>-20.551924285260384</v>
      </c>
      <c r="AM14" s="968">
        <v>-20.723821730836363</v>
      </c>
      <c r="AN14" s="968">
        <v>-7.6432317559317493</v>
      </c>
      <c r="AO14" s="968">
        <v>-5.4805895977730694</v>
      </c>
      <c r="AP14" s="968">
        <v>-23.971582874603037</v>
      </c>
      <c r="AQ14" s="968">
        <v>-24.580717066654461</v>
      </c>
      <c r="AR14" s="968">
        <v>-22.623689112326222</v>
      </c>
      <c r="AS14" s="968">
        <v>-8.4473753430282077</v>
      </c>
      <c r="AT14" s="968">
        <v>-22.605976048692327</v>
      </c>
      <c r="AU14" s="968">
        <v>-23.667822832984019</v>
      </c>
      <c r="AV14" s="968">
        <v>-10.286418568649761</v>
      </c>
      <c r="AW14" s="968">
        <v>-13.74489457894513</v>
      </c>
      <c r="AX14" s="968">
        <v>-13.098950901922828</v>
      </c>
      <c r="AY14" s="968">
        <v>-6.9007227947737118</v>
      </c>
      <c r="AZ14" s="968">
        <v>-10.929084010121187</v>
      </c>
      <c r="BA14" s="968">
        <v>-4.3380358953958424</v>
      </c>
      <c r="BB14" s="968">
        <v>11.720688887761485</v>
      </c>
      <c r="BC14" s="968">
        <v>11.461648525837013</v>
      </c>
      <c r="BD14" s="968">
        <v>28.407181952868516</v>
      </c>
      <c r="BE14" s="968">
        <v>22.948229343730059</v>
      </c>
      <c r="BF14" s="968">
        <v>9.0997088513453512</v>
      </c>
      <c r="BG14" s="968">
        <v>9.1156059474727034</v>
      </c>
      <c r="BH14" s="968">
        <v>4.7787380363146319</v>
      </c>
      <c r="BI14" s="957" t="s">
        <v>1695</v>
      </c>
      <c r="BJ14" s="956"/>
    </row>
    <row r="15" spans="1:62" ht="16.5" x14ac:dyDescent="0.3">
      <c r="H15" s="806"/>
      <c r="I15" s="806"/>
      <c r="J15" s="967" t="s">
        <v>1696</v>
      </c>
      <c r="K15" s="967" t="s">
        <v>1697</v>
      </c>
      <c r="L15" s="968">
        <v>100</v>
      </c>
      <c r="M15" s="968">
        <v>100</v>
      </c>
      <c r="N15" s="968">
        <v>51.935624919742466</v>
      </c>
      <c r="O15" s="968">
        <v>62.009557715725208</v>
      </c>
      <c r="P15" s="968">
        <v>32.108397696993244</v>
      </c>
      <c r="Q15" s="968">
        <v>11.290413419977172</v>
      </c>
      <c r="R15" s="968">
        <v>-11.408196240419038</v>
      </c>
      <c r="S15" s="968">
        <v>-10.409089273789979</v>
      </c>
      <c r="T15" s="968">
        <v>0</v>
      </c>
      <c r="U15" s="968">
        <v>11.365451278350806</v>
      </c>
      <c r="V15" s="968">
        <v>14.263411092639572</v>
      </c>
      <c r="W15" s="968">
        <v>11.510314961498954</v>
      </c>
      <c r="X15" s="968">
        <v>65.843617044933652</v>
      </c>
      <c r="Y15" s="968">
        <v>18.556195238400047</v>
      </c>
      <c r="Z15" s="968">
        <v>49.535872048065549</v>
      </c>
      <c r="AA15" s="968">
        <v>60.518711502294906</v>
      </c>
      <c r="AB15" s="968">
        <v>60.262968871862832</v>
      </c>
      <c r="AC15" s="968">
        <v>36.275334616609904</v>
      </c>
      <c r="AD15" s="968">
        <v>18.872293833528815</v>
      </c>
      <c r="AE15" s="968">
        <v>1.0411134726690419</v>
      </c>
      <c r="AF15" s="968">
        <v>0.59631071323218154</v>
      </c>
      <c r="AG15" s="968">
        <v>-28.940944190784656</v>
      </c>
      <c r="AH15" s="968">
        <v>-62.294753930638727</v>
      </c>
      <c r="AI15" s="968">
        <v>-13.090789270353492</v>
      </c>
      <c r="AJ15" s="968">
        <v>-16.099400176203517</v>
      </c>
      <c r="AK15" s="968">
        <v>-36.676072007969864</v>
      </c>
      <c r="AL15" s="968">
        <v>-21.731808135010251</v>
      </c>
      <c r="AM15" s="968">
        <v>0</v>
      </c>
      <c r="AN15" s="968">
        <v>-28.950604836836224</v>
      </c>
      <c r="AO15" s="968">
        <v>-58.08896028821944</v>
      </c>
      <c r="AP15" s="968">
        <v>-33.5499091729329</v>
      </c>
      <c r="AQ15" s="968">
        <v>-27.489544763699627</v>
      </c>
      <c r="AR15" s="968">
        <v>-13.969376468131815</v>
      </c>
      <c r="AS15" s="968">
        <v>-3.7123029843253552</v>
      </c>
      <c r="AT15" s="968">
        <v>-36.769740757751777</v>
      </c>
      <c r="AU15" s="968">
        <v>-26.075892132282018</v>
      </c>
      <c r="AV15" s="968">
        <v>-10.599329547383661</v>
      </c>
      <c r="AW15" s="968">
        <v>-30.637618591495247</v>
      </c>
      <c r="AX15" s="968">
        <v>-22.777965736330614</v>
      </c>
      <c r="AY15" s="968">
        <v>-19.870776939704925</v>
      </c>
      <c r="AZ15" s="968">
        <v>-20.326384419606661</v>
      </c>
      <c r="BA15" s="968">
        <v>-21.361868532952794</v>
      </c>
      <c r="BB15" s="968">
        <v>-11.653200846350215</v>
      </c>
      <c r="BC15" s="968">
        <v>-11.171487766948601</v>
      </c>
      <c r="BD15" s="968">
        <v>0</v>
      </c>
      <c r="BE15" s="968">
        <v>54.65842989606471</v>
      </c>
      <c r="BF15" s="968">
        <v>85.885202706629514</v>
      </c>
      <c r="BG15" s="968">
        <v>71.115467841806975</v>
      </c>
      <c r="BH15" s="968">
        <v>60.061043028933938</v>
      </c>
      <c r="BI15" s="957" t="s">
        <v>1697</v>
      </c>
      <c r="BJ15" s="956"/>
    </row>
    <row r="16" spans="1:62" ht="16.5" x14ac:dyDescent="0.3">
      <c r="H16" s="806"/>
      <c r="I16" s="806"/>
      <c r="J16" s="967" t="s">
        <v>1698</v>
      </c>
      <c r="K16" s="967" t="s">
        <v>1699</v>
      </c>
      <c r="L16" s="968">
        <v>100</v>
      </c>
      <c r="M16" s="968">
        <v>100</v>
      </c>
      <c r="N16" s="968">
        <v>87.431872524207293</v>
      </c>
      <c r="O16" s="968">
        <v>62.009557715725208</v>
      </c>
      <c r="P16" s="968">
        <v>30.559473245054917</v>
      </c>
      <c r="Q16" s="968">
        <v>21.171325997551726</v>
      </c>
      <c r="R16" s="968">
        <v>0</v>
      </c>
      <c r="S16" s="968">
        <v>0</v>
      </c>
      <c r="T16" s="968">
        <v>12.047040295082427</v>
      </c>
      <c r="U16" s="968">
        <v>37.877593370780687</v>
      </c>
      <c r="V16" s="968">
        <v>-12.260056535849353</v>
      </c>
      <c r="W16" s="968">
        <v>18.628584128960711</v>
      </c>
      <c r="X16" s="968">
        <v>65.843617044933652</v>
      </c>
      <c r="Y16" s="968">
        <v>18.556195238400047</v>
      </c>
      <c r="Z16" s="968">
        <v>50.200572999382274</v>
      </c>
      <c r="AA16" s="968">
        <v>41.984141306890002</v>
      </c>
      <c r="AB16" s="968">
        <v>31.047813887038515</v>
      </c>
      <c r="AC16" s="968">
        <v>43.516518072811735</v>
      </c>
      <c r="AD16" s="968">
        <v>41.120790932326592</v>
      </c>
      <c r="AE16" s="968">
        <v>7.4772875365463412</v>
      </c>
      <c r="AF16" s="968">
        <v>29.690986962767251</v>
      </c>
      <c r="AG16" s="968">
        <v>12.390001735206656</v>
      </c>
      <c r="AH16" s="968">
        <v>0</v>
      </c>
      <c r="AI16" s="968">
        <v>16.068273592236473</v>
      </c>
      <c r="AJ16" s="968">
        <v>0</v>
      </c>
      <c r="AK16" s="968">
        <v>0</v>
      </c>
      <c r="AL16" s="968">
        <v>0</v>
      </c>
      <c r="AM16" s="968">
        <v>-14.844424407950157</v>
      </c>
      <c r="AN16" s="968">
        <v>-19.436690523138797</v>
      </c>
      <c r="AO16" s="968">
        <v>-15.661945078975299</v>
      </c>
      <c r="AP16" s="968">
        <v>0</v>
      </c>
      <c r="AQ16" s="968">
        <v>0</v>
      </c>
      <c r="AR16" s="968">
        <v>0</v>
      </c>
      <c r="AS16" s="968">
        <v>0</v>
      </c>
      <c r="AT16" s="968">
        <v>-23.272722209764055</v>
      </c>
      <c r="AU16" s="968">
        <v>-24.155415976837613</v>
      </c>
      <c r="AV16" s="968">
        <v>-8.5292114258777172</v>
      </c>
      <c r="AW16" s="968">
        <v>1.5151854082575231</v>
      </c>
      <c r="AX16" s="968">
        <v>1.176448970702529</v>
      </c>
      <c r="AY16" s="968">
        <v>1.2640296958993469</v>
      </c>
      <c r="AZ16" s="968">
        <v>0.24795076845493291</v>
      </c>
      <c r="BA16" s="968">
        <v>0.59200525646616564</v>
      </c>
      <c r="BB16" s="968">
        <v>11.653200846350215</v>
      </c>
      <c r="BC16" s="968">
        <v>2.0759936124497393</v>
      </c>
      <c r="BD16" s="968">
        <v>8.8278023697333037</v>
      </c>
      <c r="BE16" s="968">
        <v>54.65842989606471</v>
      </c>
      <c r="BF16" s="968">
        <v>85.885202706629514</v>
      </c>
      <c r="BG16" s="968">
        <v>83.943094228106446</v>
      </c>
      <c r="BH16" s="968">
        <v>87.208858217543778</v>
      </c>
      <c r="BI16" s="957" t="s">
        <v>1699</v>
      </c>
      <c r="BJ16" s="956"/>
    </row>
    <row r="17" spans="8:62" ht="16.5" x14ac:dyDescent="0.3">
      <c r="H17" s="806"/>
      <c r="I17" s="806"/>
      <c r="J17" s="967" t="s">
        <v>2075</v>
      </c>
      <c r="K17" s="967" t="s">
        <v>1701</v>
      </c>
      <c r="L17" s="968">
        <v>20.506912442396313</v>
      </c>
      <c r="M17" s="968">
        <v>20.641620638942413</v>
      </c>
      <c r="N17" s="968">
        <v>-10.040425417786208</v>
      </c>
      <c r="O17" s="968">
        <v>-9.9316461606255455</v>
      </c>
      <c r="P17" s="968">
        <v>0</v>
      </c>
      <c r="Q17" s="968">
        <v>0</v>
      </c>
      <c r="R17" s="968">
        <v>-13.897089355490442</v>
      </c>
      <c r="S17" s="968">
        <v>0</v>
      </c>
      <c r="T17" s="968">
        <v>0</v>
      </c>
      <c r="U17" s="968">
        <v>0</v>
      </c>
      <c r="V17" s="968">
        <v>18.625210087870666</v>
      </c>
      <c r="W17" s="968">
        <v>0</v>
      </c>
      <c r="X17" s="968">
        <v>0</v>
      </c>
      <c r="Y17" s="968">
        <v>-16.757134304530034</v>
      </c>
      <c r="Z17" s="968">
        <v>0</v>
      </c>
      <c r="AA17" s="968">
        <v>0</v>
      </c>
      <c r="AB17" s="968">
        <v>0</v>
      </c>
      <c r="AC17" s="968">
        <v>0</v>
      </c>
      <c r="AD17" s="968">
        <v>0</v>
      </c>
      <c r="AE17" s="968">
        <v>-20.213988231632822</v>
      </c>
      <c r="AF17" s="968">
        <v>-11.215815740871372</v>
      </c>
      <c r="AG17" s="968">
        <v>-5.3371845898296684</v>
      </c>
      <c r="AH17" s="968">
        <v>-15.70780947678087</v>
      </c>
      <c r="AI17" s="968">
        <v>0</v>
      </c>
      <c r="AJ17" s="968">
        <v>-26.661478139223295</v>
      </c>
      <c r="AK17" s="968">
        <v>-35.135570168851956</v>
      </c>
      <c r="AL17" s="968">
        <v>-32.405820429129967</v>
      </c>
      <c r="AM17" s="968">
        <v>-27.609127240247954</v>
      </c>
      <c r="AN17" s="968">
        <v>-14.754362277658114</v>
      </c>
      <c r="AO17" s="968">
        <v>-16.024115075089128</v>
      </c>
      <c r="AP17" s="968">
        <v>-32.261152147649533</v>
      </c>
      <c r="AQ17" s="968">
        <v>-34.098650810914876</v>
      </c>
      <c r="AR17" s="968">
        <v>-34.411773913997344</v>
      </c>
      <c r="AS17" s="968">
        <v>-19.860551315095165</v>
      </c>
      <c r="AT17" s="968">
        <v>-24.193233870474579</v>
      </c>
      <c r="AU17" s="968">
        <v>-46.936504233265545</v>
      </c>
      <c r="AV17" s="968">
        <v>-30.760726148379863</v>
      </c>
      <c r="AW17" s="968">
        <v>-46.918323971527677</v>
      </c>
      <c r="AX17" s="968">
        <v>-35.051832447855297</v>
      </c>
      <c r="AY17" s="968">
        <v>-55.984448389468241</v>
      </c>
      <c r="AZ17" s="968">
        <v>-46.58841695040028</v>
      </c>
      <c r="BA17" s="968">
        <v>-34.59855421289533</v>
      </c>
      <c r="BB17" s="968">
        <v>-38.492670012831418</v>
      </c>
      <c r="BC17" s="968">
        <v>-20.182046873256635</v>
      </c>
      <c r="BD17" s="968">
        <v>-5.3034785279377203</v>
      </c>
      <c r="BE17" s="968">
        <v>8.9564500870365098</v>
      </c>
      <c r="BF17" s="968">
        <v>0</v>
      </c>
      <c r="BG17" s="968">
        <v>-1.945634757647932</v>
      </c>
      <c r="BH17" s="968">
        <v>2.2350591403257614</v>
      </c>
      <c r="BI17" s="957" t="s">
        <v>1701</v>
      </c>
      <c r="BJ17" s="956"/>
    </row>
    <row r="18" spans="8:62" ht="16.5" x14ac:dyDescent="0.3">
      <c r="H18" s="806"/>
      <c r="I18" s="806"/>
      <c r="J18" s="967" t="s">
        <v>1702</v>
      </c>
      <c r="K18" s="967" t="s">
        <v>1703</v>
      </c>
      <c r="L18" s="968">
        <v>100</v>
      </c>
      <c r="M18" s="968">
        <v>100</v>
      </c>
      <c r="N18" s="968">
        <v>87.955192317382597</v>
      </c>
      <c r="O18" s="968">
        <v>73.451686248438847</v>
      </c>
      <c r="P18" s="968">
        <v>42.040764245933829</v>
      </c>
      <c r="Q18" s="968">
        <v>21.171325997551726</v>
      </c>
      <c r="R18" s="968">
        <v>0</v>
      </c>
      <c r="S18" s="968">
        <v>11.831499549414765</v>
      </c>
      <c r="T18" s="968">
        <v>12.047040295082427</v>
      </c>
      <c r="U18" s="968">
        <v>18.917912946691757</v>
      </c>
      <c r="V18" s="968">
        <v>23.586213745692174</v>
      </c>
      <c r="W18" s="968">
        <v>0</v>
      </c>
      <c r="X18" s="968">
        <v>30.492481167949393</v>
      </c>
      <c r="Y18" s="968">
        <v>41.373337148838594</v>
      </c>
      <c r="Z18" s="968">
        <v>10.9226241893649</v>
      </c>
      <c r="AA18" s="968">
        <v>22.083266484681236</v>
      </c>
      <c r="AB18" s="968">
        <v>31.047813887038515</v>
      </c>
      <c r="AC18" s="968">
        <v>0</v>
      </c>
      <c r="AD18" s="968">
        <v>0</v>
      </c>
      <c r="AE18" s="968">
        <v>0</v>
      </c>
      <c r="AF18" s="968">
        <v>-11.215815740871372</v>
      </c>
      <c r="AG18" s="968">
        <v>-6.1674981451065047</v>
      </c>
      <c r="AH18" s="968">
        <v>0</v>
      </c>
      <c r="AI18" s="968">
        <v>0</v>
      </c>
      <c r="AJ18" s="968">
        <v>-13.562765164781654</v>
      </c>
      <c r="AK18" s="968">
        <v>-13.852714047307316</v>
      </c>
      <c r="AL18" s="968">
        <v>-18.464572056937687</v>
      </c>
      <c r="AM18" s="968">
        <v>-13.495063421940584</v>
      </c>
      <c r="AN18" s="968">
        <v>-7.6432317559317493</v>
      </c>
      <c r="AO18" s="968">
        <v>-32.27631448451114</v>
      </c>
      <c r="AP18" s="968">
        <v>-7.5266643244146305</v>
      </c>
      <c r="AQ18" s="968">
        <v>-7.9586962132769115</v>
      </c>
      <c r="AR18" s="968">
        <v>-8.6543126441944072</v>
      </c>
      <c r="AS18" s="968">
        <v>-1.4375307743014736</v>
      </c>
      <c r="AT18" s="968">
        <v>-16.051444959494546</v>
      </c>
      <c r="AU18" s="968">
        <v>-16.640208782928163</v>
      </c>
      <c r="AV18" s="968">
        <v>-1.4470629910287711</v>
      </c>
      <c r="AW18" s="968">
        <v>-18.27739486290789</v>
      </c>
      <c r="AX18" s="968">
        <v>-10.746052960517769</v>
      </c>
      <c r="AY18" s="968">
        <v>-16.596131561647979</v>
      </c>
      <c r="AZ18" s="968">
        <v>-4.818762662499056</v>
      </c>
      <c r="BA18" s="968">
        <v>-4.585679440817497</v>
      </c>
      <c r="BB18" s="968">
        <v>-7.047375535613833</v>
      </c>
      <c r="BC18" s="968">
        <v>0</v>
      </c>
      <c r="BD18" s="968">
        <v>0</v>
      </c>
      <c r="BE18" s="968">
        <v>45.701979809028202</v>
      </c>
      <c r="BF18" s="968">
        <v>84.380932026777216</v>
      </c>
      <c r="BG18" s="968">
        <v>56.994551318515875</v>
      </c>
      <c r="BH18" s="968">
        <v>32.52561802747654</v>
      </c>
      <c r="BI18" s="957" t="s">
        <v>1703</v>
      </c>
      <c r="BJ18" s="956"/>
    </row>
    <row r="19" spans="8:62" ht="16.5" x14ac:dyDescent="0.3">
      <c r="H19" s="806"/>
      <c r="I19" s="806"/>
      <c r="J19" s="967" t="s">
        <v>1704</v>
      </c>
      <c r="K19" s="967" t="s">
        <v>1705</v>
      </c>
      <c r="L19" s="968">
        <v>20.506912442396313</v>
      </c>
      <c r="M19" s="968">
        <v>20.641620638942413</v>
      </c>
      <c r="N19" s="968">
        <v>-10.040425417786208</v>
      </c>
      <c r="O19" s="968">
        <v>10.265395802402146</v>
      </c>
      <c r="P19" s="968">
        <v>-9.8945800301986324</v>
      </c>
      <c r="Q19" s="968">
        <v>0</v>
      </c>
      <c r="R19" s="968">
        <v>-13.897089355490442</v>
      </c>
      <c r="S19" s="968">
        <v>-15.810847214312728</v>
      </c>
      <c r="T19" s="968">
        <v>-15.762948936353688</v>
      </c>
      <c r="U19" s="968">
        <v>-15.779202097806452</v>
      </c>
      <c r="V19" s="968">
        <v>0</v>
      </c>
      <c r="W19" s="968">
        <v>-28.991536354021612</v>
      </c>
      <c r="X19" s="968">
        <v>-10.3917912990582</v>
      </c>
      <c r="Y19" s="968">
        <v>0</v>
      </c>
      <c r="Z19" s="968">
        <v>0</v>
      </c>
      <c r="AA19" s="968">
        <v>-19.023342665634267</v>
      </c>
      <c r="AB19" s="968">
        <v>0</v>
      </c>
      <c r="AC19" s="968">
        <v>-9.7019747203489075</v>
      </c>
      <c r="AD19" s="968">
        <v>-27.185180091486416</v>
      </c>
      <c r="AE19" s="968">
        <v>-10.993279605047441</v>
      </c>
      <c r="AF19" s="968">
        <v>-11.215815740871372</v>
      </c>
      <c r="AG19" s="968">
        <v>-16.84186732476584</v>
      </c>
      <c r="AH19" s="968">
        <v>-25.426104960116703</v>
      </c>
      <c r="AI19" s="968">
        <v>-12.867670859857707</v>
      </c>
      <c r="AJ19" s="968">
        <v>-21.114827031437166</v>
      </c>
      <c r="AK19" s="968">
        <v>-66.226328892235514</v>
      </c>
      <c r="AL19" s="968">
        <v>-43.69801626155342</v>
      </c>
      <c r="AM19" s="968">
        <v>-66.17435756363075</v>
      </c>
      <c r="AN19" s="968">
        <v>-39.297691417059575</v>
      </c>
      <c r="AO19" s="968">
        <v>-51.600832533250355</v>
      </c>
      <c r="AP19" s="968">
        <v>-39.787816472064165</v>
      </c>
      <c r="AQ19" s="968">
        <v>-24.580717066654461</v>
      </c>
      <c r="AR19" s="968">
        <v>-8.6543126441944072</v>
      </c>
      <c r="AS19" s="968">
        <v>-3.3980241896033783</v>
      </c>
      <c r="AT19" s="968">
        <v>-26.642984909590655</v>
      </c>
      <c r="AU19" s="968">
        <v>-27.536524120779248</v>
      </c>
      <c r="AV19" s="968">
        <v>-11.87880026221063</v>
      </c>
      <c r="AW19" s="968">
        <v>-24.965967906883748</v>
      </c>
      <c r="AX19" s="968">
        <v>-25.948850718872094</v>
      </c>
      <c r="AY19" s="968">
        <v>-49.021457143828073</v>
      </c>
      <c r="AZ19" s="968">
        <v>-38.318416825746027</v>
      </c>
      <c r="BA19" s="968">
        <v>-9.1753463127147796</v>
      </c>
      <c r="BB19" s="968">
        <v>-10.358601194063208</v>
      </c>
      <c r="BC19" s="968">
        <v>0</v>
      </c>
      <c r="BD19" s="968">
        <v>-8.8278023697333037</v>
      </c>
      <c r="BE19" s="968">
        <v>0</v>
      </c>
      <c r="BF19" s="968">
        <v>8.5790994846246882</v>
      </c>
      <c r="BG19" s="968">
        <v>0</v>
      </c>
      <c r="BH19" s="968">
        <v>0</v>
      </c>
      <c r="BI19" s="957" t="s">
        <v>1705</v>
      </c>
      <c r="BJ19" s="956"/>
    </row>
    <row r="20" spans="8:62" ht="15.75" x14ac:dyDescent="0.3">
      <c r="H20" s="806"/>
      <c r="I20" s="806"/>
      <c r="J20" s="806"/>
      <c r="K20" s="806"/>
    </row>
    <row r="21" spans="8:62" ht="15.75" x14ac:dyDescent="0.3">
      <c r="H21" s="806"/>
      <c r="I21" s="806"/>
      <c r="J21" s="806"/>
      <c r="K21" s="806"/>
    </row>
    <row r="22" spans="8:62" ht="15.75" x14ac:dyDescent="0.3">
      <c r="H22" s="806"/>
      <c r="I22" s="806"/>
      <c r="J22" s="806"/>
      <c r="K22" s="806"/>
    </row>
    <row r="23" spans="8:62" ht="15.75" x14ac:dyDescent="0.3">
      <c r="H23" s="806"/>
      <c r="I23" s="806"/>
      <c r="J23" s="806"/>
      <c r="K23" s="806"/>
    </row>
    <row r="24" spans="8:62" ht="15.75" x14ac:dyDescent="0.3">
      <c r="H24" s="806"/>
      <c r="I24" s="806"/>
      <c r="J24" s="806"/>
      <c r="K24" s="806"/>
    </row>
    <row r="25" spans="8:62" ht="15.75" x14ac:dyDescent="0.3">
      <c r="H25" s="806"/>
      <c r="I25" s="806"/>
      <c r="J25" s="806"/>
      <c r="K25" s="806"/>
    </row>
    <row r="26" spans="8:62" ht="15.75" x14ac:dyDescent="0.3">
      <c r="H26" s="806"/>
      <c r="I26" s="806"/>
      <c r="J26" s="806"/>
      <c r="K26" s="806"/>
    </row>
    <row r="27" spans="8:62" ht="15.75" x14ac:dyDescent="0.3">
      <c r="H27" s="806"/>
      <c r="I27" s="806"/>
      <c r="J27" s="806"/>
      <c r="K27" s="806"/>
    </row>
    <row r="28" spans="8:62" ht="15.75" x14ac:dyDescent="0.3">
      <c r="H28" s="806"/>
      <c r="I28" s="806"/>
      <c r="J28" s="806"/>
      <c r="K28" s="806"/>
    </row>
  </sheetData>
  <mergeCells count="2">
    <mergeCell ref="H5:J5"/>
    <mergeCell ref="H7:J7"/>
  </mergeCells>
  <hyperlinks>
    <hyperlink ref="D1" location="Tartalom_Index!A1" display="Vissza a Tartalomra / Return to the Index" xr:uid="{194528B3-1187-4CE7-85DE-003C4DD835D0}"/>
  </hyperlink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01A8D4-4FE4-437E-8754-E7C6376EEF4C}">
  <dimension ref="A1:AK68"/>
  <sheetViews>
    <sheetView showGridLines="0" zoomScale="75" zoomScaleNormal="75" workbookViewId="0"/>
  </sheetViews>
  <sheetFormatPr defaultRowHeight="15.75" x14ac:dyDescent="0.25"/>
  <cols>
    <col min="1" max="1" width="14.7109375" style="855" customWidth="1"/>
    <col min="2" max="2" width="100.7109375" style="855" customWidth="1"/>
    <col min="3" max="3" width="11" style="855" bestFit="1" customWidth="1"/>
    <col min="4" max="4" width="13.85546875" style="855" bestFit="1" customWidth="1"/>
    <col min="5" max="5" width="37" style="855" customWidth="1"/>
    <col min="6" max="7" width="9.5703125" style="855" bestFit="1" customWidth="1"/>
    <col min="8" max="8" width="10" style="855" bestFit="1" customWidth="1"/>
    <col min="9" max="9" width="10" style="855" customWidth="1"/>
    <col min="10" max="11" width="9.5703125" style="855" bestFit="1" customWidth="1"/>
    <col min="12" max="12" width="10" style="855" bestFit="1" customWidth="1"/>
    <col min="13" max="13" width="10" style="855" customWidth="1"/>
    <col min="14" max="15" width="9.5703125" style="855" bestFit="1" customWidth="1"/>
    <col min="16" max="16" width="10" style="855" bestFit="1" customWidth="1"/>
    <col min="17" max="17" width="10" style="855" customWidth="1"/>
    <col min="18" max="18" width="9.5703125" style="855" bestFit="1" customWidth="1"/>
    <col min="19" max="19" width="9.5703125" style="855" customWidth="1"/>
    <col min="20" max="20" width="10" style="855" bestFit="1" customWidth="1"/>
    <col min="21" max="21" width="10" style="855" customWidth="1"/>
    <col min="22" max="27" width="11" style="855" bestFit="1" customWidth="1"/>
    <col min="28" max="28" width="11" style="855" customWidth="1"/>
    <col min="29" max="29" width="11.85546875" style="855" bestFit="1" customWidth="1"/>
    <col min="30" max="16384" width="9.140625" style="855"/>
  </cols>
  <sheetData>
    <row r="1" spans="1:37" x14ac:dyDescent="0.25">
      <c r="A1" s="238" t="s">
        <v>102</v>
      </c>
      <c r="B1" s="585" t="s">
        <v>1799</v>
      </c>
      <c r="E1" s="220" t="s">
        <v>545</v>
      </c>
    </row>
    <row r="2" spans="1:37" x14ac:dyDescent="0.25">
      <c r="A2" s="238" t="s">
        <v>103</v>
      </c>
      <c r="B2" s="585" t="s">
        <v>1800</v>
      </c>
    </row>
    <row r="3" spans="1:37" x14ac:dyDescent="0.25">
      <c r="A3" s="238" t="s">
        <v>104</v>
      </c>
      <c r="B3" s="329" t="s">
        <v>1801</v>
      </c>
    </row>
    <row r="4" spans="1:37" x14ac:dyDescent="0.25">
      <c r="A4" s="238" t="s">
        <v>105</v>
      </c>
      <c r="B4" s="329" t="s">
        <v>1939</v>
      </c>
    </row>
    <row r="5" spans="1:37" x14ac:dyDescent="0.25">
      <c r="A5" s="240" t="s">
        <v>106</v>
      </c>
      <c r="B5" s="329" t="s">
        <v>1937</v>
      </c>
    </row>
    <row r="6" spans="1:37" x14ac:dyDescent="0.25">
      <c r="A6" s="240" t="s">
        <v>107</v>
      </c>
      <c r="B6" s="329" t="s">
        <v>1938</v>
      </c>
      <c r="C6" s="329"/>
    </row>
    <row r="7" spans="1:37" x14ac:dyDescent="0.25">
      <c r="D7" s="329"/>
      <c r="T7" s="856"/>
      <c r="U7" s="856"/>
    </row>
    <row r="8" spans="1:37" ht="16.5" thickBot="1" x14ac:dyDescent="0.3"/>
    <row r="9" spans="1:37" ht="16.5" thickBot="1" x14ac:dyDescent="0.3">
      <c r="F9" s="1035" t="s">
        <v>307</v>
      </c>
      <c r="G9" s="1036"/>
      <c r="H9" s="1036"/>
      <c r="I9" s="1036"/>
      <c r="J9" s="1032" t="s">
        <v>292</v>
      </c>
      <c r="K9" s="1033"/>
      <c r="L9" s="1033"/>
      <c r="M9" s="1034"/>
      <c r="N9" s="1032" t="s">
        <v>331</v>
      </c>
      <c r="O9" s="1033"/>
      <c r="P9" s="1033"/>
      <c r="Q9" s="1034"/>
      <c r="R9" s="1032" t="s">
        <v>322</v>
      </c>
      <c r="S9" s="1033"/>
      <c r="T9" s="1033"/>
      <c r="U9" s="1034"/>
      <c r="V9" s="1032" t="s">
        <v>1802</v>
      </c>
      <c r="W9" s="1033"/>
      <c r="X9" s="1033"/>
      <c r="Y9" s="1034"/>
      <c r="Z9" s="1032" t="s">
        <v>301</v>
      </c>
      <c r="AA9" s="1033"/>
      <c r="AB9" s="1033"/>
      <c r="AC9" s="1034"/>
      <c r="AD9" s="1032" t="s">
        <v>310</v>
      </c>
      <c r="AE9" s="1033"/>
      <c r="AF9" s="1033"/>
      <c r="AG9" s="1034"/>
      <c r="AH9" s="1032" t="s">
        <v>1803</v>
      </c>
      <c r="AI9" s="1033"/>
      <c r="AJ9" s="1033"/>
      <c r="AK9" s="1034"/>
    </row>
    <row r="10" spans="1:37" ht="16.5" thickBot="1" x14ac:dyDescent="0.3">
      <c r="F10" s="875" t="s">
        <v>655</v>
      </c>
      <c r="G10" s="951" t="s">
        <v>410</v>
      </c>
      <c r="H10" s="876" t="s">
        <v>411</v>
      </c>
      <c r="I10" s="876" t="s">
        <v>396</v>
      </c>
      <c r="J10" s="875" t="s">
        <v>655</v>
      </c>
      <c r="K10" s="876" t="s">
        <v>410</v>
      </c>
      <c r="L10" s="876" t="s">
        <v>411</v>
      </c>
      <c r="M10" s="876" t="s">
        <v>396</v>
      </c>
      <c r="N10" s="875" t="s">
        <v>655</v>
      </c>
      <c r="O10" s="951" t="s">
        <v>410</v>
      </c>
      <c r="P10" s="876" t="s">
        <v>411</v>
      </c>
      <c r="Q10" s="876" t="s">
        <v>396</v>
      </c>
      <c r="R10" s="875" t="s">
        <v>655</v>
      </c>
      <c r="S10" s="951" t="s">
        <v>410</v>
      </c>
      <c r="T10" s="876" t="s">
        <v>411</v>
      </c>
      <c r="U10" s="876" t="s">
        <v>396</v>
      </c>
      <c r="V10" s="875" t="s">
        <v>655</v>
      </c>
      <c r="W10" s="951" t="s">
        <v>410</v>
      </c>
      <c r="X10" s="876" t="s">
        <v>411</v>
      </c>
      <c r="Y10" s="877" t="s">
        <v>396</v>
      </c>
      <c r="Z10" s="875" t="s">
        <v>655</v>
      </c>
      <c r="AA10" s="951" t="s">
        <v>410</v>
      </c>
      <c r="AB10" s="876" t="s">
        <v>411</v>
      </c>
      <c r="AC10" s="877" t="s">
        <v>396</v>
      </c>
      <c r="AD10" s="875" t="s">
        <v>655</v>
      </c>
      <c r="AE10" s="951" t="s">
        <v>410</v>
      </c>
      <c r="AF10" s="876" t="s">
        <v>411</v>
      </c>
      <c r="AG10" s="877" t="s">
        <v>396</v>
      </c>
      <c r="AH10" s="875" t="s">
        <v>655</v>
      </c>
      <c r="AI10" s="876" t="s">
        <v>410</v>
      </c>
      <c r="AJ10" s="876" t="s">
        <v>411</v>
      </c>
      <c r="AK10" s="877" t="s">
        <v>396</v>
      </c>
    </row>
    <row r="11" spans="1:37" x14ac:dyDescent="0.25">
      <c r="E11" s="855" t="s">
        <v>1804</v>
      </c>
      <c r="F11" s="878">
        <v>0</v>
      </c>
      <c r="G11" s="858">
        <v>-8.8278023697333037</v>
      </c>
      <c r="H11" s="858">
        <v>29.841857334197385</v>
      </c>
      <c r="I11" s="879">
        <v>46.589852667009936</v>
      </c>
      <c r="J11" s="858">
        <v>-3</v>
      </c>
      <c r="K11" s="858">
        <v>4</v>
      </c>
      <c r="L11" s="858">
        <v>17</v>
      </c>
      <c r="M11" s="879">
        <v>97</v>
      </c>
      <c r="N11" s="858">
        <v>0</v>
      </c>
      <c r="O11" s="858">
        <v>0</v>
      </c>
      <c r="P11" s="858">
        <v>65.87</v>
      </c>
      <c r="Q11" s="879">
        <v>100</v>
      </c>
      <c r="R11" s="858">
        <v>10.46571380486102</v>
      </c>
      <c r="S11" s="858">
        <v>10.274210893212739</v>
      </c>
      <c r="T11" s="858">
        <v>35.142477565150308</v>
      </c>
      <c r="U11" s="879">
        <v>79.784077402146323</v>
      </c>
      <c r="V11" s="858">
        <v>3.13</v>
      </c>
      <c r="W11" s="858">
        <v>0</v>
      </c>
      <c r="X11" s="858">
        <v>13.33</v>
      </c>
      <c r="Y11" s="879">
        <v>9.3800000000000008</v>
      </c>
      <c r="Z11" s="858">
        <v>2.67</v>
      </c>
      <c r="AA11" s="858">
        <v>2.67</v>
      </c>
      <c r="AB11" s="858">
        <v>0</v>
      </c>
      <c r="AC11" s="879">
        <v>-30</v>
      </c>
      <c r="AD11" s="858">
        <v>-10</v>
      </c>
      <c r="AE11" s="858">
        <v>0</v>
      </c>
      <c r="AF11" s="858">
        <v>10</v>
      </c>
      <c r="AG11" s="879">
        <v>-30</v>
      </c>
      <c r="AH11" s="858">
        <v>0</v>
      </c>
      <c r="AI11" s="858">
        <v>10</v>
      </c>
      <c r="AJ11" s="858">
        <v>10</v>
      </c>
      <c r="AK11" s="879">
        <v>-40</v>
      </c>
    </row>
    <row r="12" spans="1:37" x14ac:dyDescent="0.25">
      <c r="E12" s="855" t="s">
        <v>1805</v>
      </c>
      <c r="F12" s="878">
        <v>6.7688210691433772</v>
      </c>
      <c r="G12" s="858">
        <v>24.252432155713759</v>
      </c>
      <c r="H12" s="858">
        <v>16.991289575620392</v>
      </c>
      <c r="I12" s="879">
        <v>9.8280677515744763</v>
      </c>
      <c r="J12" s="858">
        <v>-6</v>
      </c>
      <c r="K12" s="858">
        <v>-5.333333333333333</v>
      </c>
      <c r="L12" s="858">
        <v>0</v>
      </c>
      <c r="M12" s="879">
        <v>6</v>
      </c>
      <c r="N12" s="858">
        <v>0</v>
      </c>
      <c r="O12" s="858">
        <v>7.18</v>
      </c>
      <c r="P12" s="858">
        <v>0</v>
      </c>
      <c r="Q12" s="879">
        <v>13.08</v>
      </c>
      <c r="R12" s="858">
        <v>24.426869049419484</v>
      </c>
      <c r="S12" s="858">
        <v>0.21466714095541875</v>
      </c>
      <c r="T12" s="858">
        <v>22.295975650501489</v>
      </c>
      <c r="U12" s="879">
        <v>13.912640833489496</v>
      </c>
      <c r="V12" s="858">
        <v>1.0433333333333332</v>
      </c>
      <c r="W12" s="858">
        <v>0</v>
      </c>
      <c r="X12" s="858">
        <v>4.4433333333333334</v>
      </c>
      <c r="Y12" s="879">
        <v>6.2533333333333339</v>
      </c>
      <c r="Z12" s="858">
        <v>0</v>
      </c>
      <c r="AA12" s="858">
        <v>1.2966666666666666</v>
      </c>
      <c r="AB12" s="858">
        <v>1.1199999999999999</v>
      </c>
      <c r="AC12" s="879">
        <v>3.8799999999999994</v>
      </c>
      <c r="AD12" s="858">
        <v>-3.3333333333333335</v>
      </c>
      <c r="AE12" s="858">
        <v>0</v>
      </c>
      <c r="AF12" s="858">
        <v>0</v>
      </c>
      <c r="AG12" s="879">
        <v>0</v>
      </c>
      <c r="AH12" s="858">
        <v>0</v>
      </c>
      <c r="AI12" s="858">
        <v>3.3333333333333335</v>
      </c>
      <c r="AJ12" s="858">
        <v>3.3333333333333335</v>
      </c>
      <c r="AK12" s="879">
        <v>0</v>
      </c>
    </row>
    <row r="13" spans="1:37" x14ac:dyDescent="0.25">
      <c r="E13" s="855" t="s">
        <v>1806</v>
      </c>
      <c r="F13" s="878">
        <v>-3.0318313848329543</v>
      </c>
      <c r="G13" s="858">
        <v>2.9426007899111011</v>
      </c>
      <c r="H13" s="858">
        <v>51.672946533719212</v>
      </c>
      <c r="I13" s="879">
        <v>85.383779146678748</v>
      </c>
      <c r="J13" s="858">
        <v>-0.33333333333333331</v>
      </c>
      <c r="K13" s="858">
        <v>19.666666666666668</v>
      </c>
      <c r="L13" s="858">
        <v>30</v>
      </c>
      <c r="M13" s="879">
        <v>70.666666666666671</v>
      </c>
      <c r="N13" s="858">
        <v>19.16</v>
      </c>
      <c r="O13" s="858">
        <v>2.3133333333333335</v>
      </c>
      <c r="P13" s="858">
        <v>57.293333333333329</v>
      </c>
      <c r="Q13" s="879">
        <v>86.346666666666678</v>
      </c>
      <c r="R13" s="858">
        <v>36.475424099189837</v>
      </c>
      <c r="S13" s="858">
        <v>41.430379177555253</v>
      </c>
      <c r="T13" s="858">
        <v>40.488937811622591</v>
      </c>
      <c r="U13" s="879">
        <v>38.770659169735616</v>
      </c>
      <c r="V13" s="858">
        <v>3.1266666666666665</v>
      </c>
      <c r="W13" s="858">
        <v>1.0433333333333332</v>
      </c>
      <c r="X13" s="858">
        <v>14.446666666666667</v>
      </c>
      <c r="Y13" s="879">
        <v>21.876666666666665</v>
      </c>
      <c r="Z13" s="858">
        <v>7.7600000000000007</v>
      </c>
      <c r="AA13" s="858">
        <v>13.686666666666667</v>
      </c>
      <c r="AB13" s="858">
        <v>30.28</v>
      </c>
      <c r="AC13" s="879">
        <v>22.36</v>
      </c>
      <c r="AD13" s="858">
        <v>6.666666666666667</v>
      </c>
      <c r="AE13" s="858">
        <v>6.666666666666667</v>
      </c>
      <c r="AF13" s="858">
        <v>6.666666666666667</v>
      </c>
      <c r="AG13" s="879">
        <v>0</v>
      </c>
      <c r="AH13" s="858">
        <v>6.666666666666667</v>
      </c>
      <c r="AI13" s="858">
        <v>6.666666666666667</v>
      </c>
      <c r="AJ13" s="858">
        <v>10</v>
      </c>
      <c r="AK13" s="879">
        <v>26.666666666666668</v>
      </c>
    </row>
    <row r="14" spans="1:37" x14ac:dyDescent="0.25">
      <c r="E14" s="855" t="s">
        <v>1807</v>
      </c>
      <c r="F14" s="878">
        <v>-10.091023436628317</v>
      </c>
      <c r="G14" s="858">
        <v>-7.0656404488355111</v>
      </c>
      <c r="H14" s="858">
        <v>4.4782250435182549</v>
      </c>
      <c r="I14" s="879">
        <v>4.2895497423123441</v>
      </c>
      <c r="J14" s="878">
        <v>-6</v>
      </c>
      <c r="K14" s="858">
        <v>-8.6666666666666661</v>
      </c>
      <c r="L14" s="858">
        <v>0</v>
      </c>
      <c r="M14" s="879">
        <v>0</v>
      </c>
      <c r="N14" s="858">
        <v>-11.013333333333334</v>
      </c>
      <c r="O14" s="858">
        <v>-15.04</v>
      </c>
      <c r="P14" s="858">
        <v>-7.4466666666666663</v>
      </c>
      <c r="Q14" s="879">
        <v>0</v>
      </c>
      <c r="R14" s="858">
        <v>-0.98112129905023548</v>
      </c>
      <c r="S14" s="858">
        <v>7.1373005766759325</v>
      </c>
      <c r="T14" s="858">
        <v>4.7374440065297225</v>
      </c>
      <c r="U14" s="879">
        <v>-0.30628956761890153</v>
      </c>
      <c r="V14" s="858">
        <v>0</v>
      </c>
      <c r="W14" s="858">
        <v>-1.0433333333333332</v>
      </c>
      <c r="X14" s="858">
        <v>0</v>
      </c>
      <c r="Y14" s="879">
        <v>0</v>
      </c>
      <c r="Z14" s="858">
        <v>-9.7033333333333331</v>
      </c>
      <c r="AA14" s="858">
        <v>-5.5733333333333333</v>
      </c>
      <c r="AB14" s="858">
        <v>11.213333333333333</v>
      </c>
      <c r="AC14" s="879">
        <v>-0.91999999999999993</v>
      </c>
      <c r="AD14" s="858">
        <v>-3.3333333333333335</v>
      </c>
      <c r="AE14" s="858">
        <v>-3.3333333333333335</v>
      </c>
      <c r="AF14" s="858">
        <v>-3.3333333333333335</v>
      </c>
      <c r="AG14" s="879">
        <v>0</v>
      </c>
      <c r="AH14" s="858">
        <v>-3.3333333333333335</v>
      </c>
      <c r="AI14" s="858">
        <v>0</v>
      </c>
      <c r="AJ14" s="858">
        <v>0</v>
      </c>
      <c r="AK14" s="879">
        <v>0</v>
      </c>
    </row>
    <row r="15" spans="1:37" ht="16.5" thickBot="1" x14ac:dyDescent="0.3">
      <c r="D15" s="856"/>
      <c r="E15" s="855" t="s">
        <v>1808</v>
      </c>
      <c r="F15" s="880"/>
      <c r="G15" s="881"/>
      <c r="H15" s="881"/>
      <c r="I15" s="882"/>
      <c r="J15" s="880">
        <v>0</v>
      </c>
      <c r="K15" s="881">
        <v>0</v>
      </c>
      <c r="L15" s="881">
        <v>17</v>
      </c>
      <c r="M15" s="882">
        <v>18</v>
      </c>
      <c r="N15" s="880"/>
      <c r="O15" s="881"/>
      <c r="P15" s="881"/>
      <c r="Q15" s="882"/>
      <c r="R15" s="880">
        <v>8.2726792109911553</v>
      </c>
      <c r="S15" s="881">
        <v>0</v>
      </c>
      <c r="T15" s="881">
        <v>-67.759550551461302</v>
      </c>
      <c r="U15" s="882">
        <v>-5.2468014305813258</v>
      </c>
      <c r="V15" s="880"/>
      <c r="W15" s="881"/>
      <c r="X15" s="881"/>
      <c r="Y15" s="882"/>
      <c r="Z15" s="880"/>
      <c r="AA15" s="881"/>
      <c r="AB15" s="881"/>
      <c r="AC15" s="882"/>
      <c r="AD15" s="880"/>
      <c r="AE15" s="881"/>
      <c r="AF15" s="881"/>
      <c r="AG15" s="882"/>
      <c r="AH15" s="880"/>
      <c r="AI15" s="881"/>
      <c r="AJ15" s="881"/>
      <c r="AK15" s="882"/>
    </row>
    <row r="16" spans="1:37" ht="16.5" thickBot="1" x14ac:dyDescent="0.3">
      <c r="F16" s="858"/>
      <c r="G16" s="858"/>
      <c r="H16" s="858"/>
      <c r="I16" s="858"/>
      <c r="J16" s="878"/>
      <c r="K16" s="858"/>
      <c r="L16" s="858"/>
      <c r="M16" s="858"/>
      <c r="N16" s="858"/>
      <c r="O16" s="858"/>
      <c r="P16" s="858"/>
      <c r="Q16" s="858"/>
      <c r="Y16" s="883"/>
      <c r="AC16" s="883"/>
      <c r="AG16" s="883"/>
      <c r="AK16" s="883"/>
    </row>
    <row r="17" spans="5:37" ht="16.5" thickBot="1" x14ac:dyDescent="0.3">
      <c r="F17" s="1035" t="s">
        <v>307</v>
      </c>
      <c r="G17" s="1036"/>
      <c r="H17" s="1036"/>
      <c r="I17" s="1036"/>
      <c r="J17" s="1032" t="s">
        <v>292</v>
      </c>
      <c r="K17" s="1033"/>
      <c r="L17" s="1033"/>
      <c r="M17" s="1034"/>
      <c r="N17" s="1032" t="s">
        <v>331</v>
      </c>
      <c r="O17" s="1033"/>
      <c r="P17" s="1033"/>
      <c r="Q17" s="1034"/>
      <c r="R17" s="1032" t="s">
        <v>322</v>
      </c>
      <c r="S17" s="1033"/>
      <c r="T17" s="1033"/>
      <c r="U17" s="1034"/>
      <c r="V17" s="1032" t="s">
        <v>1802</v>
      </c>
      <c r="W17" s="1033"/>
      <c r="X17" s="1033"/>
      <c r="Y17" s="1034"/>
      <c r="Z17" s="1032" t="s">
        <v>301</v>
      </c>
      <c r="AA17" s="1033"/>
      <c r="AB17" s="1033"/>
      <c r="AC17" s="1034"/>
      <c r="AD17" s="1032" t="s">
        <v>310</v>
      </c>
      <c r="AE17" s="1033"/>
      <c r="AF17" s="1033"/>
      <c r="AG17" s="1034"/>
      <c r="AH17" s="1032" t="s">
        <v>1803</v>
      </c>
      <c r="AI17" s="1033"/>
      <c r="AJ17" s="1033"/>
      <c r="AK17" s="1034"/>
    </row>
    <row r="18" spans="5:37" ht="16.5" thickBot="1" x14ac:dyDescent="0.3">
      <c r="F18" s="875" t="s">
        <v>1552</v>
      </c>
      <c r="G18" s="876" t="s">
        <v>409</v>
      </c>
      <c r="H18" s="876" t="s">
        <v>187</v>
      </c>
      <c r="I18" s="876" t="s">
        <v>395</v>
      </c>
      <c r="J18" s="950" t="s">
        <v>1552</v>
      </c>
      <c r="K18" s="951" t="s">
        <v>409</v>
      </c>
      <c r="L18" s="951" t="s">
        <v>187</v>
      </c>
      <c r="M18" s="951" t="s">
        <v>395</v>
      </c>
      <c r="N18" s="950" t="s">
        <v>1552</v>
      </c>
      <c r="O18" s="951" t="s">
        <v>409</v>
      </c>
      <c r="P18" s="951" t="s">
        <v>187</v>
      </c>
      <c r="Q18" s="951" t="s">
        <v>395</v>
      </c>
      <c r="R18" s="950" t="s">
        <v>1552</v>
      </c>
      <c r="S18" s="951" t="s">
        <v>409</v>
      </c>
      <c r="T18" s="951" t="s">
        <v>187</v>
      </c>
      <c r="U18" s="951" t="s">
        <v>395</v>
      </c>
      <c r="V18" s="950" t="s">
        <v>1552</v>
      </c>
      <c r="W18" s="951" t="s">
        <v>409</v>
      </c>
      <c r="X18" s="951" t="s">
        <v>187</v>
      </c>
      <c r="Y18" s="951" t="s">
        <v>395</v>
      </c>
      <c r="Z18" s="950" t="s">
        <v>1552</v>
      </c>
      <c r="AA18" s="951" t="s">
        <v>409</v>
      </c>
      <c r="AB18" s="951" t="s">
        <v>187</v>
      </c>
      <c r="AC18" s="951" t="s">
        <v>395</v>
      </c>
      <c r="AD18" s="950" t="s">
        <v>1552</v>
      </c>
      <c r="AE18" s="951" t="s">
        <v>409</v>
      </c>
      <c r="AF18" s="951" t="s">
        <v>187</v>
      </c>
      <c r="AG18" s="951" t="s">
        <v>395</v>
      </c>
      <c r="AH18" s="950" t="s">
        <v>1552</v>
      </c>
      <c r="AI18" s="951" t="s">
        <v>409</v>
      </c>
      <c r="AJ18" s="951" t="s">
        <v>187</v>
      </c>
      <c r="AK18" s="951" t="s">
        <v>395</v>
      </c>
    </row>
    <row r="19" spans="5:37" x14ac:dyDescent="0.25">
      <c r="E19" s="855" t="s">
        <v>1809</v>
      </c>
      <c r="F19" s="878">
        <f>+F11</f>
        <v>0</v>
      </c>
      <c r="G19" s="858">
        <f t="shared" ref="G19:I19" si="0">+G11</f>
        <v>-8.8278023697333037</v>
      </c>
      <c r="H19" s="858">
        <f t="shared" si="0"/>
        <v>29.841857334197385</v>
      </c>
      <c r="I19" s="879">
        <f t="shared" si="0"/>
        <v>46.589852667009936</v>
      </c>
      <c r="J19" s="878">
        <f t="shared" ref="J19:Q23" si="1">J11</f>
        <v>-3</v>
      </c>
      <c r="K19" s="858">
        <f t="shared" si="1"/>
        <v>4</v>
      </c>
      <c r="L19" s="858">
        <f t="shared" si="1"/>
        <v>17</v>
      </c>
      <c r="M19" s="879">
        <f t="shared" si="1"/>
        <v>97</v>
      </c>
      <c r="N19" s="858">
        <f t="shared" si="1"/>
        <v>0</v>
      </c>
      <c r="O19" s="858">
        <f t="shared" si="1"/>
        <v>0</v>
      </c>
      <c r="P19" s="858">
        <f t="shared" si="1"/>
        <v>65.87</v>
      </c>
      <c r="Q19" s="879">
        <f t="shared" si="1"/>
        <v>100</v>
      </c>
      <c r="R19" s="858">
        <f>+R11</f>
        <v>10.46571380486102</v>
      </c>
      <c r="S19" s="858">
        <f t="shared" ref="S19:U20" si="2">+S11</f>
        <v>10.274210893212739</v>
      </c>
      <c r="T19" s="858">
        <f t="shared" si="2"/>
        <v>35.142477565150308</v>
      </c>
      <c r="U19" s="879">
        <f t="shared" si="2"/>
        <v>79.784077402146323</v>
      </c>
      <c r="V19" s="858">
        <f>V11</f>
        <v>3.13</v>
      </c>
      <c r="W19" s="858">
        <f t="shared" ref="W19:Y22" si="3">W11</f>
        <v>0</v>
      </c>
      <c r="X19" s="858">
        <f t="shared" si="3"/>
        <v>13.33</v>
      </c>
      <c r="Y19" s="879">
        <f t="shared" si="3"/>
        <v>9.3800000000000008</v>
      </c>
      <c r="Z19" s="858">
        <f>Z11</f>
        <v>2.67</v>
      </c>
      <c r="AA19" s="858">
        <f t="shared" ref="AA19:AC22" si="4">AA11</f>
        <v>2.67</v>
      </c>
      <c r="AB19" s="858">
        <f t="shared" si="4"/>
        <v>0</v>
      </c>
      <c r="AC19" s="879">
        <f t="shared" si="4"/>
        <v>-30</v>
      </c>
      <c r="AD19" s="858">
        <f>AD11</f>
        <v>-10</v>
      </c>
      <c r="AE19" s="858">
        <f t="shared" ref="AE19:AG22" si="5">AE11</f>
        <v>0</v>
      </c>
      <c r="AF19" s="858">
        <f t="shared" si="5"/>
        <v>10</v>
      </c>
      <c r="AG19" s="879">
        <f t="shared" si="5"/>
        <v>-30</v>
      </c>
      <c r="AH19" s="858">
        <f>AH11</f>
        <v>0</v>
      </c>
      <c r="AI19" s="858">
        <f t="shared" ref="AI19:AK22" si="6">AI11</f>
        <v>10</v>
      </c>
      <c r="AJ19" s="858">
        <f t="shared" si="6"/>
        <v>10</v>
      </c>
      <c r="AK19" s="879">
        <f t="shared" si="6"/>
        <v>-40</v>
      </c>
    </row>
    <row r="20" spans="5:37" x14ac:dyDescent="0.25">
      <c r="E20" s="855" t="s">
        <v>1810</v>
      </c>
      <c r="F20" s="878">
        <f t="shared" ref="F20:I22" si="7">+F12</f>
        <v>6.7688210691433772</v>
      </c>
      <c r="G20" s="858">
        <f t="shared" si="7"/>
        <v>24.252432155713759</v>
      </c>
      <c r="H20" s="858">
        <f t="shared" si="7"/>
        <v>16.991289575620392</v>
      </c>
      <c r="I20" s="879">
        <f t="shared" si="7"/>
        <v>9.8280677515744763</v>
      </c>
      <c r="J20" s="878">
        <f t="shared" si="1"/>
        <v>-6</v>
      </c>
      <c r="K20" s="858">
        <f t="shared" si="1"/>
        <v>-5.333333333333333</v>
      </c>
      <c r="L20" s="858">
        <f t="shared" si="1"/>
        <v>0</v>
      </c>
      <c r="M20" s="879">
        <f t="shared" si="1"/>
        <v>6</v>
      </c>
      <c r="N20" s="858">
        <f>+N12</f>
        <v>0</v>
      </c>
      <c r="O20" s="858">
        <f t="shared" ref="O20:U23" si="8">+O12</f>
        <v>7.18</v>
      </c>
      <c r="P20" s="858">
        <f t="shared" si="8"/>
        <v>0</v>
      </c>
      <c r="Q20" s="879">
        <f t="shared" si="8"/>
        <v>13.08</v>
      </c>
      <c r="R20" s="858">
        <f t="shared" si="8"/>
        <v>24.426869049419484</v>
      </c>
      <c r="S20" s="858">
        <f t="shared" si="2"/>
        <v>0.21466714095541875</v>
      </c>
      <c r="T20" s="858">
        <f t="shared" si="2"/>
        <v>22.295975650501489</v>
      </c>
      <c r="U20" s="879">
        <f t="shared" si="2"/>
        <v>13.912640833489496</v>
      </c>
      <c r="V20" s="858">
        <f>V12</f>
        <v>1.0433333333333332</v>
      </c>
      <c r="W20" s="858">
        <f t="shared" si="3"/>
        <v>0</v>
      </c>
      <c r="X20" s="858">
        <f t="shared" si="3"/>
        <v>4.4433333333333334</v>
      </c>
      <c r="Y20" s="879">
        <f t="shared" si="3"/>
        <v>6.2533333333333339</v>
      </c>
      <c r="Z20" s="858">
        <f>Z12</f>
        <v>0</v>
      </c>
      <c r="AA20" s="858">
        <f t="shared" si="4"/>
        <v>1.2966666666666666</v>
      </c>
      <c r="AB20" s="858">
        <f t="shared" si="4"/>
        <v>1.1199999999999999</v>
      </c>
      <c r="AC20" s="879">
        <f t="shared" si="4"/>
        <v>3.8799999999999994</v>
      </c>
      <c r="AD20" s="858">
        <f>AD12</f>
        <v>-3.3333333333333335</v>
      </c>
      <c r="AE20" s="858">
        <f t="shared" si="5"/>
        <v>0</v>
      </c>
      <c r="AF20" s="858">
        <f t="shared" si="5"/>
        <v>0</v>
      </c>
      <c r="AG20" s="879">
        <f t="shared" si="5"/>
        <v>0</v>
      </c>
      <c r="AH20" s="858">
        <f>AH12</f>
        <v>0</v>
      </c>
      <c r="AI20" s="858">
        <f t="shared" si="6"/>
        <v>3.3333333333333335</v>
      </c>
      <c r="AJ20" s="858">
        <f t="shared" si="6"/>
        <v>3.3333333333333335</v>
      </c>
      <c r="AK20" s="879">
        <f t="shared" si="6"/>
        <v>0</v>
      </c>
    </row>
    <row r="21" spans="5:37" x14ac:dyDescent="0.25">
      <c r="E21" s="855" t="s">
        <v>1811</v>
      </c>
      <c r="F21" s="878">
        <f t="shared" si="7"/>
        <v>-3.0318313848329543</v>
      </c>
      <c r="G21" s="858">
        <f t="shared" si="7"/>
        <v>2.9426007899111011</v>
      </c>
      <c r="H21" s="858">
        <f t="shared" si="7"/>
        <v>51.672946533719212</v>
      </c>
      <c r="I21" s="879">
        <f t="shared" si="7"/>
        <v>85.383779146678748</v>
      </c>
      <c r="J21" s="878">
        <f t="shared" si="1"/>
        <v>-0.33333333333333331</v>
      </c>
      <c r="K21" s="858">
        <f t="shared" si="1"/>
        <v>19.666666666666668</v>
      </c>
      <c r="L21" s="858">
        <f t="shared" si="1"/>
        <v>30</v>
      </c>
      <c r="M21" s="879">
        <f t="shared" si="1"/>
        <v>70.666666666666671</v>
      </c>
      <c r="N21" s="858">
        <f t="shared" ref="N21:N22" si="9">+N13</f>
        <v>19.16</v>
      </c>
      <c r="O21" s="858">
        <f t="shared" si="8"/>
        <v>2.3133333333333335</v>
      </c>
      <c r="P21" s="858">
        <f t="shared" si="8"/>
        <v>57.293333333333329</v>
      </c>
      <c r="Q21" s="879">
        <f t="shared" si="1"/>
        <v>86.346666666666678</v>
      </c>
      <c r="R21" s="858">
        <f t="shared" si="8"/>
        <v>36.475424099189837</v>
      </c>
      <c r="S21" s="858">
        <f t="shared" si="8"/>
        <v>41.430379177555253</v>
      </c>
      <c r="T21" s="858">
        <f t="shared" si="8"/>
        <v>40.488937811622591</v>
      </c>
      <c r="U21" s="879">
        <f t="shared" si="8"/>
        <v>38.770659169735616</v>
      </c>
      <c r="V21" s="858">
        <f>V13</f>
        <v>3.1266666666666665</v>
      </c>
      <c r="W21" s="858">
        <f t="shared" si="3"/>
        <v>1.0433333333333332</v>
      </c>
      <c r="X21" s="858">
        <f t="shared" si="3"/>
        <v>14.446666666666667</v>
      </c>
      <c r="Y21" s="879">
        <f t="shared" si="3"/>
        <v>21.876666666666665</v>
      </c>
      <c r="Z21" s="858">
        <f>Z13</f>
        <v>7.7600000000000007</v>
      </c>
      <c r="AA21" s="858">
        <f t="shared" si="4"/>
        <v>13.686666666666667</v>
      </c>
      <c r="AB21" s="858">
        <f t="shared" si="4"/>
        <v>30.28</v>
      </c>
      <c r="AC21" s="879">
        <f t="shared" si="4"/>
        <v>22.36</v>
      </c>
      <c r="AD21" s="858">
        <f>AD13</f>
        <v>6.666666666666667</v>
      </c>
      <c r="AE21" s="858">
        <f t="shared" si="5"/>
        <v>6.666666666666667</v>
      </c>
      <c r="AF21" s="858">
        <f t="shared" si="5"/>
        <v>6.666666666666667</v>
      </c>
      <c r="AG21" s="879">
        <f t="shared" si="5"/>
        <v>0</v>
      </c>
      <c r="AH21" s="858">
        <f>AH13</f>
        <v>6.666666666666667</v>
      </c>
      <c r="AI21" s="858">
        <f t="shared" si="6"/>
        <v>6.666666666666667</v>
      </c>
      <c r="AJ21" s="858">
        <f t="shared" si="6"/>
        <v>10</v>
      </c>
      <c r="AK21" s="879">
        <f t="shared" si="6"/>
        <v>26.666666666666668</v>
      </c>
    </row>
    <row r="22" spans="5:37" x14ac:dyDescent="0.25">
      <c r="E22" s="855" t="s">
        <v>1700</v>
      </c>
      <c r="F22" s="878">
        <f t="shared" si="7"/>
        <v>-10.091023436628317</v>
      </c>
      <c r="G22" s="858">
        <f t="shared" si="7"/>
        <v>-7.0656404488355111</v>
      </c>
      <c r="H22" s="858">
        <f t="shared" si="7"/>
        <v>4.4782250435182549</v>
      </c>
      <c r="I22" s="879">
        <f t="shared" si="7"/>
        <v>4.2895497423123441</v>
      </c>
      <c r="J22" s="878">
        <f t="shared" si="1"/>
        <v>-6</v>
      </c>
      <c r="K22" s="858">
        <f t="shared" si="1"/>
        <v>-8.6666666666666661</v>
      </c>
      <c r="L22" s="858">
        <f t="shared" si="1"/>
        <v>0</v>
      </c>
      <c r="M22" s="879">
        <f t="shared" si="1"/>
        <v>0</v>
      </c>
      <c r="N22" s="858">
        <f t="shared" si="9"/>
        <v>-11.013333333333334</v>
      </c>
      <c r="O22" s="858">
        <f t="shared" si="8"/>
        <v>-15.04</v>
      </c>
      <c r="P22" s="858">
        <f t="shared" si="8"/>
        <v>-7.4466666666666663</v>
      </c>
      <c r="Q22" s="879">
        <f t="shared" si="1"/>
        <v>0</v>
      </c>
      <c r="R22" s="858">
        <f t="shared" si="8"/>
        <v>-0.98112129905023548</v>
      </c>
      <c r="S22" s="858">
        <f t="shared" si="8"/>
        <v>7.1373005766759325</v>
      </c>
      <c r="T22" s="858">
        <f t="shared" si="8"/>
        <v>4.7374440065297225</v>
      </c>
      <c r="U22" s="879">
        <f t="shared" si="8"/>
        <v>-0.30628956761890153</v>
      </c>
      <c r="V22" s="858">
        <f>V14</f>
        <v>0</v>
      </c>
      <c r="W22" s="858">
        <f t="shared" si="3"/>
        <v>-1.0433333333333332</v>
      </c>
      <c r="X22" s="858">
        <f t="shared" si="3"/>
        <v>0</v>
      </c>
      <c r="Y22" s="879">
        <f t="shared" si="3"/>
        <v>0</v>
      </c>
      <c r="Z22" s="858">
        <f>Z14</f>
        <v>-9.7033333333333331</v>
      </c>
      <c r="AA22" s="858">
        <f t="shared" si="4"/>
        <v>-5.5733333333333333</v>
      </c>
      <c r="AB22" s="858">
        <f t="shared" si="4"/>
        <v>11.213333333333333</v>
      </c>
      <c r="AC22" s="879">
        <f t="shared" si="4"/>
        <v>-0.91999999999999993</v>
      </c>
      <c r="AD22" s="858">
        <f>AD14</f>
        <v>-3.3333333333333335</v>
      </c>
      <c r="AE22" s="858">
        <f t="shared" si="5"/>
        <v>-3.3333333333333335</v>
      </c>
      <c r="AF22" s="858">
        <f t="shared" si="5"/>
        <v>-3.3333333333333335</v>
      </c>
      <c r="AG22" s="879">
        <f t="shared" si="5"/>
        <v>0</v>
      </c>
      <c r="AH22" s="858">
        <f>AH14</f>
        <v>-3.3333333333333335</v>
      </c>
      <c r="AI22" s="858">
        <f t="shared" si="6"/>
        <v>0</v>
      </c>
      <c r="AJ22" s="858">
        <f t="shared" si="6"/>
        <v>0</v>
      </c>
      <c r="AK22" s="879">
        <f t="shared" si="6"/>
        <v>0</v>
      </c>
    </row>
    <row r="23" spans="5:37" ht="16.5" thickBot="1" x14ac:dyDescent="0.3">
      <c r="E23" s="855" t="s">
        <v>1812</v>
      </c>
      <c r="F23" s="880"/>
      <c r="G23" s="881"/>
      <c r="H23" s="881"/>
      <c r="I23" s="882"/>
      <c r="J23" s="880">
        <f t="shared" si="1"/>
        <v>0</v>
      </c>
      <c r="K23" s="881">
        <f t="shared" si="1"/>
        <v>0</v>
      </c>
      <c r="L23" s="881">
        <f t="shared" si="1"/>
        <v>17</v>
      </c>
      <c r="M23" s="882">
        <f t="shared" si="1"/>
        <v>18</v>
      </c>
      <c r="N23" s="880"/>
      <c r="O23" s="881"/>
      <c r="P23" s="881"/>
      <c r="Q23" s="882"/>
      <c r="R23" s="880">
        <f t="shared" si="8"/>
        <v>8.2726792109911553</v>
      </c>
      <c r="S23" s="881">
        <f t="shared" si="8"/>
        <v>0</v>
      </c>
      <c r="T23" s="881">
        <f t="shared" si="8"/>
        <v>-67.759550551461302</v>
      </c>
      <c r="U23" s="882">
        <f t="shared" si="8"/>
        <v>-5.2468014305813258</v>
      </c>
      <c r="V23" s="880"/>
      <c r="W23" s="881"/>
      <c r="X23" s="881"/>
      <c r="Y23" s="882"/>
      <c r="Z23" s="880"/>
      <c r="AA23" s="881"/>
      <c r="AB23" s="881"/>
      <c r="AC23" s="882"/>
      <c r="AD23" s="880"/>
      <c r="AE23" s="881"/>
      <c r="AF23" s="881"/>
      <c r="AG23" s="882"/>
      <c r="AH23" s="880"/>
      <c r="AI23" s="881"/>
      <c r="AJ23" s="881"/>
      <c r="AK23" s="882"/>
    </row>
    <row r="24" spans="5:37" x14ac:dyDescent="0.25">
      <c r="F24" s="858"/>
      <c r="G24" s="858"/>
      <c r="H24" s="858"/>
      <c r="I24" s="858"/>
      <c r="J24" s="858"/>
      <c r="K24" s="858"/>
      <c r="L24" s="858"/>
      <c r="M24" s="858"/>
      <c r="N24" s="858"/>
      <c r="O24" s="858"/>
      <c r="P24" s="858"/>
      <c r="Q24" s="858"/>
    </row>
    <row r="25" spans="5:37" x14ac:dyDescent="0.25">
      <c r="F25" s="858"/>
      <c r="G25" s="858"/>
      <c r="H25" s="858"/>
      <c r="I25" s="858"/>
      <c r="J25" s="858"/>
      <c r="K25" s="858"/>
      <c r="L25" s="858"/>
      <c r="M25" s="858"/>
      <c r="N25" s="858"/>
      <c r="O25" s="858"/>
      <c r="P25" s="858"/>
      <c r="Q25" s="858"/>
    </row>
    <row r="26" spans="5:37" x14ac:dyDescent="0.25">
      <c r="F26" s="858"/>
      <c r="G26" s="858"/>
      <c r="H26" s="858"/>
      <c r="I26" s="858"/>
      <c r="J26" s="858"/>
      <c r="K26" s="858"/>
      <c r="L26" s="858"/>
      <c r="M26" s="858"/>
      <c r="N26" s="858"/>
      <c r="O26" s="858"/>
      <c r="P26" s="858"/>
      <c r="Q26" s="858"/>
    </row>
    <row r="27" spans="5:37" x14ac:dyDescent="0.25">
      <c r="F27" s="858"/>
      <c r="G27" s="858"/>
      <c r="H27" s="858"/>
      <c r="I27" s="858"/>
      <c r="J27" s="858"/>
      <c r="K27" s="858"/>
      <c r="L27" s="858"/>
      <c r="M27" s="858"/>
      <c r="N27" s="858"/>
      <c r="O27" s="858"/>
      <c r="P27" s="858"/>
      <c r="Q27" s="858"/>
    </row>
    <row r="28" spans="5:37" x14ac:dyDescent="0.25">
      <c r="F28" s="884"/>
      <c r="G28" s="858"/>
      <c r="H28" s="858"/>
      <c r="I28" s="858"/>
      <c r="J28" s="858"/>
      <c r="K28" s="858"/>
      <c r="L28" s="858"/>
      <c r="M28" s="858"/>
      <c r="N28" s="858"/>
      <c r="O28" s="858"/>
      <c r="P28" s="858"/>
      <c r="Q28" s="858"/>
    </row>
    <row r="29" spans="5:37" x14ac:dyDescent="0.25">
      <c r="F29" s="885"/>
      <c r="J29" s="858"/>
      <c r="K29" s="858"/>
      <c r="L29" s="858"/>
      <c r="M29" s="858"/>
      <c r="N29" s="858"/>
      <c r="O29" s="858"/>
      <c r="P29" s="858"/>
      <c r="Q29" s="858"/>
    </row>
    <row r="30" spans="5:37" x14ac:dyDescent="0.25">
      <c r="F30" s="886"/>
      <c r="J30" s="858"/>
      <c r="K30" s="858"/>
      <c r="L30" s="858"/>
      <c r="M30" s="858"/>
      <c r="N30" s="858"/>
      <c r="O30" s="858"/>
      <c r="P30" s="858"/>
      <c r="Q30" s="858"/>
    </row>
    <row r="31" spans="5:37" x14ac:dyDescent="0.25">
      <c r="J31" s="858"/>
      <c r="K31" s="858"/>
      <c r="L31" s="858"/>
      <c r="M31" s="858"/>
      <c r="N31" s="858"/>
      <c r="O31" s="858"/>
      <c r="P31" s="858"/>
      <c r="Q31" s="858"/>
    </row>
    <row r="32" spans="5:37" x14ac:dyDescent="0.25">
      <c r="J32" s="858"/>
      <c r="K32" s="858"/>
      <c r="L32" s="858"/>
      <c r="M32" s="858"/>
      <c r="N32" s="858"/>
      <c r="O32" s="858"/>
      <c r="P32" s="858"/>
      <c r="Q32" s="858"/>
    </row>
    <row r="33" spans="6:22" x14ac:dyDescent="0.25">
      <c r="J33" s="858"/>
      <c r="K33" s="858"/>
      <c r="L33" s="858"/>
      <c r="M33" s="858"/>
      <c r="N33" s="858"/>
      <c r="O33" s="858"/>
      <c r="P33" s="858"/>
      <c r="Q33" s="858"/>
    </row>
    <row r="34" spans="6:22" x14ac:dyDescent="0.25">
      <c r="J34" s="858"/>
      <c r="K34" s="858"/>
      <c r="L34" s="858"/>
      <c r="M34" s="858"/>
      <c r="N34" s="858"/>
      <c r="O34" s="858"/>
      <c r="P34" s="858"/>
      <c r="Q34" s="858"/>
    </row>
    <row r="35" spans="6:22" x14ac:dyDescent="0.25">
      <c r="J35" s="858"/>
      <c r="K35" s="858"/>
      <c r="L35" s="858"/>
      <c r="M35" s="858"/>
      <c r="N35" s="858"/>
      <c r="O35" s="858"/>
      <c r="P35" s="858"/>
      <c r="Q35" s="858"/>
    </row>
    <row r="36" spans="6:22" x14ac:dyDescent="0.25">
      <c r="J36" s="858"/>
      <c r="K36" s="858"/>
      <c r="L36" s="858"/>
      <c r="M36" s="858"/>
      <c r="N36" s="858"/>
      <c r="O36" s="862"/>
      <c r="P36" s="862"/>
      <c r="Q36" s="862"/>
      <c r="R36" s="862"/>
      <c r="S36" s="862"/>
      <c r="T36" s="862"/>
      <c r="U36" s="862"/>
      <c r="V36" s="862"/>
    </row>
    <row r="37" spans="6:22" x14ac:dyDescent="0.25">
      <c r="J37" s="858"/>
      <c r="K37" s="858"/>
      <c r="L37" s="858"/>
      <c r="M37" s="858"/>
      <c r="N37" s="858"/>
      <c r="O37" s="862"/>
      <c r="P37" s="862"/>
      <c r="Q37" s="862"/>
      <c r="R37" s="862"/>
      <c r="S37" s="862"/>
      <c r="T37" s="862"/>
      <c r="U37" s="862"/>
      <c r="V37" s="862"/>
    </row>
    <row r="38" spans="6:22" x14ac:dyDescent="0.25">
      <c r="F38" s="858"/>
      <c r="G38" s="858"/>
      <c r="H38" s="858"/>
      <c r="I38" s="858"/>
      <c r="J38" s="858"/>
      <c r="K38" s="858"/>
      <c r="L38" s="858"/>
      <c r="M38" s="858"/>
      <c r="N38" s="858"/>
      <c r="O38" s="862"/>
      <c r="P38" s="862"/>
      <c r="Q38" s="862"/>
      <c r="R38" s="862"/>
      <c r="S38" s="862"/>
      <c r="T38" s="862"/>
      <c r="U38" s="862"/>
      <c r="V38" s="862"/>
    </row>
    <row r="39" spans="6:22" x14ac:dyDescent="0.25">
      <c r="O39" s="862"/>
      <c r="P39" s="862"/>
      <c r="Q39" s="862"/>
      <c r="R39" s="862"/>
      <c r="S39" s="862"/>
      <c r="T39" s="862"/>
      <c r="U39" s="862"/>
      <c r="V39" s="862"/>
    </row>
    <row r="40" spans="6:22" x14ac:dyDescent="0.25">
      <c r="O40" s="862"/>
      <c r="P40" s="862"/>
      <c r="Q40" s="862"/>
      <c r="R40" s="862"/>
      <c r="S40" s="862"/>
      <c r="T40" s="862"/>
      <c r="U40" s="862"/>
      <c r="V40" s="862"/>
    </row>
    <row r="41" spans="6:22" x14ac:dyDescent="0.25">
      <c r="O41" s="862"/>
      <c r="P41" s="862"/>
      <c r="Q41" s="862"/>
      <c r="R41" s="862"/>
      <c r="S41" s="862"/>
      <c r="T41" s="862"/>
      <c r="U41" s="862"/>
      <c r="V41" s="862"/>
    </row>
    <row r="42" spans="6:22" x14ac:dyDescent="0.25">
      <c r="O42" s="862"/>
      <c r="P42" s="862"/>
      <c r="Q42" s="862"/>
      <c r="R42" s="862"/>
      <c r="S42" s="862"/>
      <c r="T42" s="862"/>
      <c r="U42" s="862"/>
      <c r="V42" s="862"/>
    </row>
    <row r="43" spans="6:22" x14ac:dyDescent="0.25">
      <c r="O43" s="862"/>
      <c r="P43" s="862"/>
      <c r="Q43" s="862"/>
      <c r="R43" s="862"/>
      <c r="S43" s="862"/>
      <c r="T43" s="862"/>
      <c r="U43" s="862"/>
      <c r="V43" s="862"/>
    </row>
    <row r="44" spans="6:22" x14ac:dyDescent="0.25">
      <c r="O44" s="862"/>
      <c r="P44" s="862"/>
      <c r="Q44" s="862"/>
      <c r="R44" s="862"/>
      <c r="S44" s="862"/>
      <c r="T44" s="862"/>
      <c r="U44" s="862"/>
      <c r="V44" s="862"/>
    </row>
    <row r="45" spans="6:22" x14ac:dyDescent="0.25">
      <c r="O45" s="862"/>
      <c r="P45" s="862"/>
      <c r="Q45" s="862"/>
      <c r="R45" s="862"/>
      <c r="S45" s="862"/>
      <c r="T45" s="862"/>
      <c r="U45" s="862"/>
      <c r="V45" s="862"/>
    </row>
    <row r="46" spans="6:22" x14ac:dyDescent="0.25">
      <c r="O46" s="862"/>
      <c r="P46" s="862"/>
      <c r="Q46" s="862"/>
      <c r="R46" s="862"/>
      <c r="S46" s="862"/>
      <c r="T46" s="862"/>
      <c r="U46" s="862"/>
      <c r="V46" s="862"/>
    </row>
    <row r="47" spans="6:22" x14ac:dyDescent="0.25">
      <c r="O47" s="862"/>
      <c r="P47" s="862"/>
      <c r="Q47" s="862"/>
      <c r="R47" s="862"/>
      <c r="S47" s="862"/>
      <c r="T47" s="862"/>
      <c r="U47" s="862"/>
      <c r="V47" s="862"/>
    </row>
    <row r="48" spans="6:22" x14ac:dyDescent="0.25">
      <c r="O48" s="862"/>
      <c r="P48" s="862"/>
      <c r="Q48" s="862"/>
      <c r="R48" s="862"/>
      <c r="S48" s="862"/>
      <c r="T48" s="862"/>
      <c r="U48" s="862"/>
      <c r="V48" s="862"/>
    </row>
    <row r="55" spans="16:19" x14ac:dyDescent="0.25">
      <c r="P55" s="862"/>
      <c r="Q55" s="862"/>
      <c r="R55" s="862"/>
      <c r="S55" s="862"/>
    </row>
    <row r="56" spans="16:19" x14ac:dyDescent="0.25">
      <c r="P56" s="862"/>
      <c r="Q56" s="862"/>
      <c r="R56" s="862"/>
      <c r="S56" s="862"/>
    </row>
    <row r="57" spans="16:19" x14ac:dyDescent="0.25">
      <c r="P57" s="862"/>
      <c r="Q57" s="862"/>
      <c r="R57" s="862"/>
      <c r="S57" s="862"/>
    </row>
    <row r="58" spans="16:19" x14ac:dyDescent="0.25">
      <c r="P58" s="862"/>
      <c r="Q58" s="862"/>
      <c r="R58" s="862"/>
      <c r="S58" s="862"/>
    </row>
    <row r="68" spans="1:1" x14ac:dyDescent="0.25">
      <c r="A68" s="863" t="s">
        <v>1774</v>
      </c>
    </row>
  </sheetData>
  <mergeCells count="16">
    <mergeCell ref="AD9:AG9"/>
    <mergeCell ref="AH9:AK9"/>
    <mergeCell ref="F17:I17"/>
    <mergeCell ref="J17:M17"/>
    <mergeCell ref="N17:Q17"/>
    <mergeCell ref="R17:U17"/>
    <mergeCell ref="V17:Y17"/>
    <mergeCell ref="Z17:AC17"/>
    <mergeCell ref="AD17:AG17"/>
    <mergeCell ref="AH17:AK17"/>
    <mergeCell ref="F9:I9"/>
    <mergeCell ref="J9:M9"/>
    <mergeCell ref="N9:Q9"/>
    <mergeCell ref="R9:U9"/>
    <mergeCell ref="V9:Y9"/>
    <mergeCell ref="Z9:AC9"/>
  </mergeCells>
  <hyperlinks>
    <hyperlink ref="E1" location="Tartalom_Index!A1" display="Vissza a Tartalomra / Return to the Index" xr:uid="{98245935-A935-46FE-827B-260B33FDD78A}"/>
  </hyperlinks>
  <pageMargins left="0.7" right="0.7" top="0.75" bottom="0.75" header="0.3" footer="0.3"/>
  <pageSetup paperSize="9" orientation="portrait" horizontalDpi="200" verticalDpi="200" r:id="rId1"/>
  <ignoredErrors>
    <ignoredError sqref="Q20:Q22"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F33047-2E6C-4C92-8E3C-D87E14597E76}">
  <dimension ref="A1:T18"/>
  <sheetViews>
    <sheetView showGridLines="0" zoomScale="75" zoomScaleNormal="75" workbookViewId="0"/>
  </sheetViews>
  <sheetFormatPr defaultRowHeight="15.75" x14ac:dyDescent="0.25"/>
  <cols>
    <col min="1" max="1" width="13.85546875" style="123" customWidth="1"/>
    <col min="2" max="3" width="9.140625" style="123" customWidth="1"/>
    <col min="4" max="15" width="9.140625" style="123"/>
    <col min="16" max="16" width="24.7109375" style="124" customWidth="1"/>
    <col min="17" max="17" width="34.7109375" style="124" customWidth="1"/>
    <col min="18" max="18" width="21.140625" style="123" customWidth="1"/>
    <col min="19" max="19" width="20.140625" style="123" customWidth="1"/>
    <col min="20" max="20" width="17.7109375" style="123" customWidth="1"/>
    <col min="21" max="16384" width="9.140625" style="123"/>
  </cols>
  <sheetData>
    <row r="1" spans="1:20" x14ac:dyDescent="0.25">
      <c r="A1" s="108" t="s">
        <v>268</v>
      </c>
      <c r="B1" s="122" t="s">
        <v>355</v>
      </c>
      <c r="Q1" s="220" t="s">
        <v>545</v>
      </c>
      <c r="R1" s="220"/>
      <c r="S1" s="220"/>
      <c r="T1" s="220"/>
    </row>
    <row r="2" spans="1:20" x14ac:dyDescent="0.25">
      <c r="A2" s="108" t="s">
        <v>270</v>
      </c>
      <c r="B2" s="122" t="s">
        <v>1995</v>
      </c>
    </row>
    <row r="3" spans="1:20" x14ac:dyDescent="0.25">
      <c r="A3" s="108" t="s">
        <v>272</v>
      </c>
      <c r="B3" s="123" t="s">
        <v>356</v>
      </c>
    </row>
    <row r="4" spans="1:20" x14ac:dyDescent="0.25">
      <c r="A4" s="108" t="s">
        <v>274</v>
      </c>
      <c r="B4" s="123" t="s">
        <v>1919</v>
      </c>
    </row>
    <row r="5" spans="1:20" x14ac:dyDescent="0.25">
      <c r="A5" s="108" t="s">
        <v>213</v>
      </c>
      <c r="B5" s="123" t="s">
        <v>357</v>
      </c>
    </row>
    <row r="6" spans="1:20" x14ac:dyDescent="0.25">
      <c r="A6" s="108" t="s">
        <v>214</v>
      </c>
      <c r="B6" s="123" t="s">
        <v>1996</v>
      </c>
    </row>
    <row r="7" spans="1:20" ht="63" x14ac:dyDescent="0.25">
      <c r="R7" s="125" t="s">
        <v>358</v>
      </c>
      <c r="S7" s="125" t="s">
        <v>359</v>
      </c>
      <c r="T7" s="125" t="s">
        <v>360</v>
      </c>
    </row>
    <row r="8" spans="1:20" ht="73.5" customHeight="1" x14ac:dyDescent="0.25">
      <c r="R8" s="125" t="s">
        <v>361</v>
      </c>
      <c r="S8" s="125" t="s">
        <v>362</v>
      </c>
      <c r="T8" s="125" t="s">
        <v>363</v>
      </c>
    </row>
    <row r="9" spans="1:20" ht="15.75" customHeight="1" x14ac:dyDescent="0.25">
      <c r="P9" s="126" t="s">
        <v>364</v>
      </c>
      <c r="Q9" s="126" t="s">
        <v>365</v>
      </c>
      <c r="R9" s="127">
        <v>9064.4</v>
      </c>
      <c r="S9" s="128">
        <v>-4.2627798901563239</v>
      </c>
      <c r="T9" s="128">
        <v>-2.9</v>
      </c>
    </row>
    <row r="10" spans="1:20" x14ac:dyDescent="0.25">
      <c r="P10" s="126" t="s">
        <v>366</v>
      </c>
      <c r="Q10" s="126" t="s">
        <v>367</v>
      </c>
      <c r="R10" s="127">
        <v>29547.13</v>
      </c>
      <c r="S10" s="128">
        <v>-3.0400472016050628</v>
      </c>
      <c r="T10" s="128">
        <v>-19.399999999999999</v>
      </c>
    </row>
    <row r="11" spans="1:20" x14ac:dyDescent="0.25">
      <c r="P11" s="126" t="s">
        <v>368</v>
      </c>
      <c r="Q11" s="126" t="s">
        <v>369</v>
      </c>
      <c r="R11" s="127">
        <v>13372.95</v>
      </c>
      <c r="S11" s="128">
        <v>0.42270359084035647</v>
      </c>
      <c r="T11" s="128">
        <v>-12.6</v>
      </c>
    </row>
    <row r="12" spans="1:20" ht="48.75" customHeight="1" x14ac:dyDescent="0.25">
      <c r="P12" s="126" t="s">
        <v>370</v>
      </c>
      <c r="Q12" s="126" t="s">
        <v>371</v>
      </c>
      <c r="R12" s="127">
        <v>48454.7</v>
      </c>
      <c r="S12" s="128">
        <v>-5.4466611859019309</v>
      </c>
      <c r="T12" s="128">
        <v>-24.3</v>
      </c>
    </row>
    <row r="13" spans="1:20" ht="31.5" x14ac:dyDescent="0.25">
      <c r="P13" s="126" t="s">
        <v>372</v>
      </c>
      <c r="Q13" s="126" t="s">
        <v>373</v>
      </c>
      <c r="R13" s="127">
        <v>6132.45</v>
      </c>
      <c r="S13" s="128">
        <v>-2.2335184273430286E-2</v>
      </c>
      <c r="T13" s="128">
        <v>-4</v>
      </c>
    </row>
    <row r="14" spans="1:20" ht="35.25" customHeight="1" x14ac:dyDescent="0.25">
      <c r="P14" s="126" t="s">
        <v>374</v>
      </c>
      <c r="Q14" s="126" t="s">
        <v>375</v>
      </c>
      <c r="R14" s="127">
        <v>4679.28</v>
      </c>
      <c r="S14" s="128">
        <v>-2.4692824761607</v>
      </c>
      <c r="T14" s="128">
        <v>-1.6</v>
      </c>
    </row>
    <row r="15" spans="1:20" ht="18.75" customHeight="1" x14ac:dyDescent="0.25">
      <c r="P15" s="126" t="s">
        <v>376</v>
      </c>
      <c r="Q15" s="126" t="s">
        <v>377</v>
      </c>
      <c r="R15" s="127">
        <v>2082.66</v>
      </c>
      <c r="S15" s="128">
        <v>-3.061305232192808</v>
      </c>
      <c r="T15" s="128">
        <v>-2.1</v>
      </c>
    </row>
    <row r="16" spans="1:20" ht="52.5" customHeight="1" x14ac:dyDescent="0.25">
      <c r="P16" s="126" t="s">
        <v>378</v>
      </c>
      <c r="Q16" s="126" t="s">
        <v>379</v>
      </c>
      <c r="R16" s="127">
        <v>25288.2</v>
      </c>
      <c r="S16" s="128">
        <v>-3.6188385414880173</v>
      </c>
      <c r="T16" s="128">
        <v>-17.7</v>
      </c>
    </row>
    <row r="17" spans="16:20" ht="48" customHeight="1" x14ac:dyDescent="0.25">
      <c r="P17" s="126" t="s">
        <v>380</v>
      </c>
      <c r="Q17" s="126" t="s">
        <v>381</v>
      </c>
      <c r="R17" s="127">
        <v>49032.4</v>
      </c>
      <c r="S17" s="128">
        <v>0.11372754799732832</v>
      </c>
      <c r="T17" s="128">
        <v>-7.8</v>
      </c>
    </row>
    <row r="18" spans="16:20" ht="47.25" customHeight="1" x14ac:dyDescent="0.25">
      <c r="P18" s="126" t="s">
        <v>382</v>
      </c>
      <c r="Q18" s="126" t="s">
        <v>383</v>
      </c>
      <c r="R18" s="127">
        <v>12145.69</v>
      </c>
      <c r="S18" s="128">
        <v>-5.003069919869219</v>
      </c>
      <c r="T18" s="128">
        <v>-27.9</v>
      </c>
    </row>
  </sheetData>
  <hyperlinks>
    <hyperlink ref="Q1" location="Tartalom_Index!A1" display="Vissza a Tartalomra / Return to the Index" xr:uid="{0E4EBC7A-BF6C-49F3-8D2A-5DF67DBA04BD}"/>
  </hyperlinks>
  <pageMargins left="0.75" right="0.75" top="1" bottom="1" header="0.5" footer="0.5"/>
  <pageSetup paperSize="9" scale="10" firstPageNumber="0" fitToWidth="0" fitToHeight="0" pageOrder="overThenDown" orientation="portrait" horizontalDpi="300" verticalDpi="300"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8D8B9-48DF-4F0B-9AEA-874FDC00EDA9}">
  <dimension ref="A1:AR59"/>
  <sheetViews>
    <sheetView zoomScale="75" zoomScaleNormal="75" workbookViewId="0"/>
  </sheetViews>
  <sheetFormatPr defaultRowHeight="15.75" outlineLevelCol="1" x14ac:dyDescent="0.25"/>
  <cols>
    <col min="1" max="1" width="17.5703125" style="808" bestFit="1" customWidth="1"/>
    <col min="2" max="2" width="105.28515625" style="808" customWidth="1"/>
    <col min="3" max="3" width="13.7109375" style="808" customWidth="1"/>
    <col min="4" max="4" width="14.42578125" style="808" bestFit="1" customWidth="1"/>
    <col min="5" max="7" width="17.28515625" style="808" customWidth="1"/>
    <col min="8" max="8" width="18.42578125" style="808" customWidth="1" outlineLevel="1"/>
    <col min="9" max="9" width="22.85546875" style="808" customWidth="1" outlineLevel="1"/>
    <col min="10" max="10" width="24.7109375" style="808" customWidth="1" outlineLevel="1"/>
    <col min="11" max="11" width="21.85546875" style="808" customWidth="1" outlineLevel="1"/>
    <col min="12" max="12" width="22.5703125" style="808" customWidth="1" outlineLevel="1"/>
    <col min="13" max="13" width="20.85546875" style="808" customWidth="1" outlineLevel="1"/>
    <col min="14" max="14" width="15.7109375" style="808" customWidth="1" outlineLevel="1"/>
    <col min="15" max="15" width="9.140625" style="808" customWidth="1" outlineLevel="1"/>
    <col min="16" max="16" width="14" style="808" customWidth="1" outlineLevel="1"/>
    <col min="17" max="17" width="9.140625" style="808" customWidth="1" outlineLevel="1"/>
    <col min="18" max="18" width="8.85546875" style="808" customWidth="1" outlineLevel="1"/>
    <col min="19" max="19" width="9.140625" style="808" customWidth="1" outlineLevel="1"/>
    <col min="20" max="20" width="13.85546875" style="808" customWidth="1" outlineLevel="1"/>
    <col min="21" max="21" width="7.5703125" style="808" customWidth="1" outlineLevel="1"/>
    <col min="22" max="22" width="8.85546875" style="808" customWidth="1" outlineLevel="1"/>
    <col min="23" max="33" width="11.28515625" style="808" customWidth="1" outlineLevel="1"/>
    <col min="34" max="38" width="11.28515625" style="808" customWidth="1"/>
    <col min="39" max="39" width="9.85546875" style="808" bestFit="1" customWidth="1"/>
    <col min="40" max="40" width="9.5703125" style="808" bestFit="1" customWidth="1"/>
    <col min="41" max="41" width="9.5703125" style="808" customWidth="1"/>
    <col min="42" max="43" width="16.85546875" style="808" customWidth="1"/>
    <col min="44" max="44" width="30" style="808" bestFit="1" customWidth="1"/>
    <col min="45" max="16384" width="9.140625" style="808"/>
  </cols>
  <sheetData>
    <row r="1" spans="1:44" x14ac:dyDescent="0.25">
      <c r="A1" s="456" t="s">
        <v>102</v>
      </c>
      <c r="B1" s="807" t="s">
        <v>1953</v>
      </c>
      <c r="C1" s="1037" t="s">
        <v>545</v>
      </c>
      <c r="D1" s="1037"/>
      <c r="E1" s="1037"/>
      <c r="F1" s="872"/>
      <c r="G1" s="872"/>
      <c r="H1" s="873"/>
      <c r="I1" s="810"/>
    </row>
    <row r="2" spans="1:44" x14ac:dyDescent="0.25">
      <c r="A2" s="456" t="s">
        <v>103</v>
      </c>
      <c r="B2" s="809" t="s">
        <v>1956</v>
      </c>
    </row>
    <row r="3" spans="1:44" x14ac:dyDescent="0.25">
      <c r="A3" s="456" t="s">
        <v>104</v>
      </c>
      <c r="B3" s="808" t="s">
        <v>1706</v>
      </c>
    </row>
    <row r="4" spans="1:44" x14ac:dyDescent="0.25">
      <c r="A4" s="456" t="s">
        <v>105</v>
      </c>
      <c r="B4" s="808" t="s">
        <v>772</v>
      </c>
    </row>
    <row r="5" spans="1:44" x14ac:dyDescent="0.25">
      <c r="A5" s="465" t="s">
        <v>106</v>
      </c>
      <c r="B5" s="808" t="s">
        <v>1940</v>
      </c>
    </row>
    <row r="6" spans="1:44" x14ac:dyDescent="0.25">
      <c r="A6" s="465" t="s">
        <v>107</v>
      </c>
      <c r="B6" s="808" t="s">
        <v>2108</v>
      </c>
    </row>
    <row r="7" spans="1:44" x14ac:dyDescent="0.25">
      <c r="A7" s="810"/>
    </row>
    <row r="8" spans="1:44" ht="47.25" x14ac:dyDescent="0.25">
      <c r="A8" s="810"/>
      <c r="F8" s="811" t="s">
        <v>1707</v>
      </c>
      <c r="G8" s="811" t="s">
        <v>1708</v>
      </c>
      <c r="H8" s="811" t="s">
        <v>1709</v>
      </c>
      <c r="I8" s="811" t="s">
        <v>1710</v>
      </c>
      <c r="J8" s="811" t="s">
        <v>1711</v>
      </c>
      <c r="K8" s="811" t="s">
        <v>1712</v>
      </c>
      <c r="L8" s="811" t="s">
        <v>1713</v>
      </c>
      <c r="M8" s="811" t="s">
        <v>1714</v>
      </c>
      <c r="N8" s="811" t="s">
        <v>1715</v>
      </c>
    </row>
    <row r="9" spans="1:44" ht="31.5" x14ac:dyDescent="0.25">
      <c r="F9" s="811" t="s">
        <v>1716</v>
      </c>
      <c r="G9" s="811" t="s">
        <v>1717</v>
      </c>
      <c r="H9" s="811" t="s">
        <v>1718</v>
      </c>
      <c r="I9" s="811" t="s">
        <v>1719</v>
      </c>
      <c r="J9" s="811" t="s">
        <v>1720</v>
      </c>
      <c r="K9" s="811" t="s">
        <v>1721</v>
      </c>
      <c r="L9" s="811" t="s">
        <v>1722</v>
      </c>
      <c r="M9" s="811" t="s">
        <v>1723</v>
      </c>
      <c r="N9" s="811" t="s">
        <v>1724</v>
      </c>
      <c r="O9" s="812"/>
      <c r="P9" s="812"/>
      <c r="Q9" s="812"/>
      <c r="R9" s="812"/>
      <c r="S9" s="812"/>
      <c r="T9" s="812"/>
      <c r="U9" s="812"/>
      <c r="V9" s="812"/>
      <c r="W9" s="813"/>
      <c r="X9" s="813"/>
      <c r="Y9" s="813"/>
      <c r="Z9" s="813"/>
      <c r="AA9" s="813"/>
      <c r="AB9" s="813"/>
      <c r="AC9" s="813"/>
      <c r="AD9" s="813"/>
      <c r="AE9" s="813"/>
      <c r="AF9" s="813"/>
      <c r="AG9" s="813"/>
      <c r="AH9" s="813"/>
      <c r="AI9" s="813"/>
      <c r="AJ9" s="813"/>
      <c r="AK9" s="813"/>
      <c r="AL9" s="813"/>
      <c r="AM9" s="813"/>
      <c r="AN9" s="814"/>
      <c r="AO9" s="813"/>
      <c r="AP9" s="813"/>
      <c r="AQ9" s="813"/>
      <c r="AR9" s="813"/>
    </row>
    <row r="10" spans="1:44" x14ac:dyDescent="0.25">
      <c r="D10" s="815" t="s">
        <v>594</v>
      </c>
      <c r="E10" s="816" t="s">
        <v>595</v>
      </c>
      <c r="F10" s="817">
        <v>63.820856313878807</v>
      </c>
      <c r="G10" s="817">
        <v>20.813204751961695</v>
      </c>
      <c r="H10" s="817">
        <v>42.64953031632708</v>
      </c>
      <c r="I10" s="817">
        <v>65.084712884958151</v>
      </c>
      <c r="J10" s="817">
        <v>76.811405950316541</v>
      </c>
      <c r="K10" s="817">
        <v>-22.482383242109506</v>
      </c>
      <c r="L10" s="817">
        <v>54.199621384049443</v>
      </c>
      <c r="M10" s="817">
        <v>41.3384730717693</v>
      </c>
      <c r="N10" s="817">
        <v>20.167147074217574</v>
      </c>
      <c r="O10" s="812"/>
      <c r="P10" s="813"/>
      <c r="Q10" s="813"/>
      <c r="R10" s="813"/>
      <c r="S10" s="813"/>
      <c r="T10" s="813"/>
      <c r="U10" s="813"/>
      <c r="V10" s="813"/>
      <c r="W10" s="813"/>
      <c r="X10" s="813"/>
      <c r="Y10" s="813"/>
      <c r="Z10" s="813"/>
      <c r="AA10" s="813"/>
      <c r="AB10" s="813"/>
      <c r="AC10" s="813"/>
      <c r="AD10" s="813"/>
      <c r="AE10" s="813"/>
      <c r="AF10" s="813"/>
      <c r="AG10" s="813"/>
      <c r="AH10" s="813"/>
      <c r="AI10" s="813"/>
      <c r="AJ10" s="813"/>
      <c r="AK10" s="813"/>
      <c r="AL10" s="813"/>
      <c r="AM10" s="813"/>
      <c r="AN10" s="814"/>
      <c r="AO10" s="813"/>
      <c r="AP10" s="813"/>
      <c r="AQ10" s="813"/>
      <c r="AR10" s="818"/>
    </row>
    <row r="11" spans="1:44" x14ac:dyDescent="0.25">
      <c r="D11" s="815" t="s">
        <v>179</v>
      </c>
      <c r="E11" s="816" t="s">
        <v>180</v>
      </c>
      <c r="F11" s="817">
        <v>10.846234306167098</v>
      </c>
      <c r="G11" s="817">
        <v>0.49967673375160282</v>
      </c>
      <c r="H11" s="817">
        <v>19.823416959123801</v>
      </c>
      <c r="I11" s="817">
        <v>0</v>
      </c>
      <c r="J11" s="817">
        <v>51.39087093177411</v>
      </c>
      <c r="K11" s="817">
        <v>0</v>
      </c>
      <c r="L11" s="817">
        <v>22.254430546586136</v>
      </c>
      <c r="M11" s="817">
        <v>42.276910492513842</v>
      </c>
      <c r="N11" s="817">
        <v>9.1139604392602713</v>
      </c>
      <c r="O11" s="812"/>
      <c r="P11" s="817"/>
      <c r="Q11" s="817"/>
      <c r="R11" s="817"/>
      <c r="S11" s="817"/>
      <c r="T11" s="817"/>
      <c r="U11" s="817"/>
      <c r="V11" s="817"/>
      <c r="W11" s="817"/>
      <c r="X11" s="817"/>
      <c r="Y11" s="817"/>
      <c r="Z11" s="817"/>
      <c r="AA11" s="817"/>
      <c r="AB11" s="817"/>
      <c r="AC11" s="817"/>
      <c r="AD11" s="817"/>
      <c r="AE11" s="817"/>
      <c r="AF11" s="817"/>
      <c r="AG11" s="817"/>
      <c r="AH11" s="817"/>
      <c r="AI11" s="817"/>
      <c r="AJ11" s="817"/>
      <c r="AK11" s="817"/>
      <c r="AL11" s="817"/>
      <c r="AM11" s="817"/>
      <c r="AN11" s="817"/>
      <c r="AO11" s="817"/>
      <c r="AP11" s="817"/>
      <c r="AQ11" s="817"/>
      <c r="AR11" s="817"/>
    </row>
    <row r="12" spans="1:44" x14ac:dyDescent="0.25">
      <c r="D12" s="815" t="s">
        <v>181</v>
      </c>
      <c r="E12" s="816" t="s">
        <v>182</v>
      </c>
      <c r="F12" s="817">
        <v>19.854215714061329</v>
      </c>
      <c r="G12" s="817">
        <v>-0.74817330903302759</v>
      </c>
      <c r="H12" s="817">
        <v>54.257148598359642</v>
      </c>
      <c r="I12" s="817">
        <v>3.9793476648979627</v>
      </c>
      <c r="J12" s="817">
        <v>50.117064413067759</v>
      </c>
      <c r="K12" s="817">
        <v>26.894173454694471</v>
      </c>
      <c r="L12" s="817">
        <v>40.832674493190325</v>
      </c>
      <c r="M12" s="817">
        <v>10.409089273789979</v>
      </c>
      <c r="N12" s="817">
        <v>9.4451264402713502</v>
      </c>
      <c r="O12" s="812"/>
      <c r="P12" s="817"/>
      <c r="Q12" s="817"/>
      <c r="R12" s="817"/>
      <c r="S12" s="817"/>
      <c r="T12" s="817"/>
      <c r="U12" s="817"/>
      <c r="V12" s="817"/>
      <c r="W12" s="817"/>
      <c r="X12" s="817"/>
      <c r="Y12" s="817"/>
      <c r="Z12" s="817"/>
      <c r="AA12" s="817"/>
      <c r="AB12" s="817"/>
      <c r="AC12" s="817"/>
      <c r="AD12" s="817"/>
      <c r="AE12" s="817"/>
      <c r="AF12" s="817"/>
      <c r="AG12" s="817"/>
      <c r="AH12" s="817"/>
      <c r="AI12" s="817"/>
      <c r="AJ12" s="817"/>
      <c r="AK12" s="817"/>
      <c r="AL12" s="817"/>
      <c r="AM12" s="817"/>
      <c r="AN12" s="817"/>
      <c r="AO12" s="817"/>
      <c r="AP12" s="817"/>
      <c r="AQ12" s="817"/>
      <c r="AR12" s="817"/>
    </row>
    <row r="13" spans="1:44" x14ac:dyDescent="0.25">
      <c r="D13" s="815" t="s">
        <v>183</v>
      </c>
      <c r="E13" s="816" t="s">
        <v>184</v>
      </c>
      <c r="F13" s="817">
        <v>11.177038277640158</v>
      </c>
      <c r="G13" s="817">
        <v>7.6318758717630653</v>
      </c>
      <c r="H13" s="817">
        <v>18.808914149403222</v>
      </c>
      <c r="I13" s="817">
        <v>19.435829455331397</v>
      </c>
      <c r="J13" s="817">
        <v>50.762786582820084</v>
      </c>
      <c r="K13" s="817">
        <v>-12.047040295082427</v>
      </c>
      <c r="L13" s="817">
        <v>60.142970473481462</v>
      </c>
      <c r="M13" s="817">
        <v>21.670310897257895</v>
      </c>
      <c r="N13" s="817">
        <v>0</v>
      </c>
      <c r="O13" s="812"/>
      <c r="P13" s="817"/>
      <c r="Q13" s="817"/>
      <c r="R13" s="817"/>
      <c r="S13" s="817"/>
      <c r="T13" s="817"/>
      <c r="U13" s="817"/>
      <c r="V13" s="817"/>
      <c r="W13" s="817"/>
      <c r="X13" s="817"/>
      <c r="Y13" s="817"/>
      <c r="Z13" s="817"/>
      <c r="AA13" s="817"/>
      <c r="AB13" s="817"/>
      <c r="AC13" s="817"/>
      <c r="AD13" s="817"/>
      <c r="AE13" s="817"/>
      <c r="AF13" s="817"/>
      <c r="AG13" s="817"/>
      <c r="AH13" s="817"/>
      <c r="AI13" s="817"/>
      <c r="AJ13" s="817"/>
      <c r="AK13" s="817"/>
      <c r="AL13" s="817"/>
      <c r="AM13" s="817"/>
      <c r="AN13" s="817"/>
      <c r="AO13" s="817"/>
      <c r="AP13" s="817"/>
      <c r="AQ13" s="817"/>
      <c r="AR13" s="817"/>
    </row>
    <row r="14" spans="1:44" x14ac:dyDescent="0.25">
      <c r="D14" s="815" t="s">
        <v>596</v>
      </c>
      <c r="E14" s="816" t="s">
        <v>597</v>
      </c>
      <c r="F14" s="817">
        <v>65.144757134569943</v>
      </c>
      <c r="G14" s="817">
        <v>-2.3836891775259299</v>
      </c>
      <c r="H14" s="817">
        <v>46.226844187878193</v>
      </c>
      <c r="I14" s="817">
        <v>27.200003773033188</v>
      </c>
      <c r="J14" s="817">
        <v>65.832618815173248</v>
      </c>
      <c r="K14" s="817">
        <v>27.955025444392568</v>
      </c>
      <c r="L14" s="817">
        <v>65.144757134569943</v>
      </c>
      <c r="M14" s="817">
        <v>22.908763341209539</v>
      </c>
      <c r="N14" s="817">
        <v>0</v>
      </c>
      <c r="O14" s="812"/>
      <c r="P14" s="817"/>
      <c r="Q14" s="817"/>
      <c r="R14" s="817"/>
      <c r="S14" s="817"/>
      <c r="T14" s="817"/>
      <c r="U14" s="817"/>
      <c r="V14" s="817"/>
      <c r="W14" s="817"/>
      <c r="X14" s="817"/>
      <c r="Y14" s="817"/>
      <c r="Z14" s="817"/>
      <c r="AA14" s="817"/>
      <c r="AB14" s="817"/>
      <c r="AC14" s="817"/>
      <c r="AD14" s="817"/>
      <c r="AE14" s="817"/>
      <c r="AF14" s="817"/>
      <c r="AG14" s="817"/>
      <c r="AH14" s="817"/>
      <c r="AI14" s="817"/>
      <c r="AJ14" s="817"/>
      <c r="AK14" s="817"/>
      <c r="AL14" s="817"/>
      <c r="AM14" s="817"/>
      <c r="AN14" s="817"/>
      <c r="AO14" s="817"/>
      <c r="AP14" s="817"/>
      <c r="AQ14" s="817"/>
      <c r="AR14" s="817"/>
    </row>
    <row r="15" spans="1:44" x14ac:dyDescent="0.25">
      <c r="D15" s="815" t="s">
        <v>179</v>
      </c>
      <c r="E15" s="816" t="s">
        <v>180</v>
      </c>
      <c r="F15" s="817">
        <v>42.963250175889733</v>
      </c>
      <c r="G15" s="817">
        <v>-7.5123084761537662</v>
      </c>
      <c r="H15" s="817">
        <v>32.127225066940838</v>
      </c>
      <c r="I15" s="817">
        <v>24.338040088019063</v>
      </c>
      <c r="J15" s="817">
        <v>42.963250175889733</v>
      </c>
      <c r="K15" s="817">
        <v>12.260056535849353</v>
      </c>
      <c r="L15" s="817">
        <v>7.1169798943482032</v>
      </c>
      <c r="M15" s="817">
        <v>0</v>
      </c>
      <c r="N15" s="817">
        <v>0</v>
      </c>
      <c r="O15" s="812"/>
      <c r="P15" s="817"/>
      <c r="Q15" s="817"/>
      <c r="R15" s="817"/>
      <c r="S15" s="817"/>
      <c r="T15" s="817"/>
      <c r="U15" s="817"/>
      <c r="V15" s="817"/>
      <c r="W15" s="817"/>
      <c r="X15" s="817"/>
      <c r="Y15" s="817"/>
      <c r="Z15" s="817"/>
      <c r="AA15" s="817"/>
      <c r="AB15" s="817"/>
      <c r="AC15" s="817"/>
      <c r="AD15" s="817"/>
      <c r="AE15" s="817"/>
      <c r="AF15" s="817"/>
      <c r="AG15" s="817"/>
      <c r="AH15" s="817"/>
      <c r="AI15" s="817"/>
      <c r="AJ15" s="817"/>
      <c r="AK15" s="817"/>
      <c r="AL15" s="817"/>
      <c r="AM15" s="817"/>
      <c r="AN15" s="817"/>
      <c r="AO15" s="817"/>
      <c r="AP15" s="817"/>
      <c r="AQ15" s="817"/>
      <c r="AR15" s="817"/>
    </row>
    <row r="16" spans="1:44" x14ac:dyDescent="0.25">
      <c r="D16" s="816" t="s">
        <v>181</v>
      </c>
      <c r="E16" s="816" t="s">
        <v>182</v>
      </c>
      <c r="F16" s="817">
        <v>18.628584128960711</v>
      </c>
      <c r="G16" s="817">
        <v>-11.510314961498954</v>
      </c>
      <c r="H16" s="817">
        <v>19.300910986527203</v>
      </c>
      <c r="I16" s="817">
        <v>11.510314961498954</v>
      </c>
      <c r="J16" s="817">
        <v>64.844319378472534</v>
      </c>
      <c r="K16" s="817">
        <v>0</v>
      </c>
      <c r="L16" s="817">
        <v>28.991536354021612</v>
      </c>
      <c r="M16" s="817">
        <v>12.262277500569914</v>
      </c>
      <c r="N16" s="817">
        <v>-15.85476963500027</v>
      </c>
      <c r="O16" s="812"/>
      <c r="P16" s="817"/>
      <c r="Q16" s="817"/>
      <c r="R16" s="817"/>
      <c r="S16" s="817"/>
      <c r="T16" s="817"/>
      <c r="U16" s="817"/>
      <c r="V16" s="817"/>
      <c r="W16" s="817"/>
      <c r="X16" s="817"/>
      <c r="Y16" s="817"/>
      <c r="Z16" s="817"/>
      <c r="AA16" s="817"/>
      <c r="AB16" s="817"/>
      <c r="AC16" s="817"/>
      <c r="AD16" s="817"/>
      <c r="AE16" s="817"/>
      <c r="AF16" s="817"/>
      <c r="AG16" s="817"/>
      <c r="AH16" s="817"/>
      <c r="AI16" s="817"/>
      <c r="AJ16" s="817"/>
      <c r="AK16" s="817"/>
      <c r="AL16" s="817"/>
      <c r="AM16" s="817"/>
      <c r="AN16" s="817"/>
      <c r="AO16" s="817"/>
      <c r="AP16" s="817"/>
      <c r="AQ16" s="817"/>
      <c r="AR16" s="817"/>
    </row>
    <row r="17" spans="4:44" x14ac:dyDescent="0.25">
      <c r="D17" s="815" t="s">
        <v>183</v>
      </c>
      <c r="E17" s="816" t="s">
        <v>184</v>
      </c>
      <c r="F17" s="817">
        <v>10.3917912990582</v>
      </c>
      <c r="G17" s="817">
        <v>-11.40238430510612</v>
      </c>
      <c r="H17" s="817">
        <v>18.732447510209585</v>
      </c>
      <c r="I17" s="817">
        <v>26.420160067946739</v>
      </c>
      <c r="J17" s="817">
        <v>71.783469257901359</v>
      </c>
      <c r="K17" s="817">
        <v>-11.04473495247243</v>
      </c>
      <c r="L17" s="817">
        <v>48.214335672111055</v>
      </c>
      <c r="M17" s="817">
        <v>42.659230448633565</v>
      </c>
      <c r="N17" s="817">
        <v>-47.517885157668438</v>
      </c>
      <c r="O17" s="812"/>
      <c r="P17" s="817"/>
      <c r="Q17" s="817"/>
      <c r="R17" s="817"/>
      <c r="S17" s="817"/>
      <c r="T17" s="817"/>
      <c r="U17" s="817"/>
      <c r="V17" s="817"/>
      <c r="W17" s="817"/>
      <c r="X17" s="817"/>
      <c r="Y17" s="817"/>
      <c r="Z17" s="817"/>
      <c r="AA17" s="817"/>
      <c r="AB17" s="817"/>
      <c r="AC17" s="817"/>
      <c r="AD17" s="817"/>
      <c r="AE17" s="817"/>
      <c r="AF17" s="817"/>
      <c r="AG17" s="817"/>
      <c r="AH17" s="817"/>
      <c r="AI17" s="817"/>
      <c r="AJ17" s="817"/>
      <c r="AK17" s="817"/>
      <c r="AL17" s="817"/>
      <c r="AM17" s="817"/>
      <c r="AN17" s="817"/>
      <c r="AO17" s="817"/>
      <c r="AP17" s="817"/>
      <c r="AQ17" s="817"/>
      <c r="AR17" s="817"/>
    </row>
    <row r="18" spans="4:44" x14ac:dyDescent="0.25">
      <c r="D18" s="815" t="s">
        <v>598</v>
      </c>
      <c r="E18" s="816" t="s">
        <v>599</v>
      </c>
      <c r="F18" s="817">
        <v>30.224920269746182</v>
      </c>
      <c r="G18" s="817">
        <v>-30.749916222047347</v>
      </c>
      <c r="H18" s="817">
        <v>0</v>
      </c>
      <c r="I18" s="817">
        <v>7.2544929457081198</v>
      </c>
      <c r="J18" s="817">
        <v>29.857897531091975</v>
      </c>
      <c r="K18" s="817">
        <v>-18.342457913345356</v>
      </c>
      <c r="L18" s="817">
        <v>18.556195238400047</v>
      </c>
      <c r="M18" s="817">
        <v>11.301702292691926</v>
      </c>
      <c r="N18" s="817">
        <v>-23.160047894631809</v>
      </c>
      <c r="O18" s="812"/>
      <c r="P18" s="819"/>
      <c r="Q18" s="819"/>
      <c r="R18" s="819"/>
      <c r="S18" s="819"/>
      <c r="T18" s="819"/>
      <c r="U18" s="819"/>
      <c r="V18" s="819"/>
      <c r="W18" s="819"/>
      <c r="X18" s="819"/>
      <c r="Y18" s="819"/>
      <c r="Z18" s="819"/>
      <c r="AA18" s="819"/>
      <c r="AB18" s="819"/>
      <c r="AC18" s="819"/>
      <c r="AD18" s="819"/>
      <c r="AE18" s="819"/>
      <c r="AF18" s="819"/>
      <c r="AG18" s="819"/>
      <c r="AH18" s="819"/>
      <c r="AI18" s="819"/>
      <c r="AJ18" s="819"/>
      <c r="AK18" s="819"/>
      <c r="AL18" s="819"/>
      <c r="AM18" s="819"/>
      <c r="AN18" s="819"/>
      <c r="AO18" s="819"/>
      <c r="AP18" s="819"/>
      <c r="AQ18" s="819"/>
      <c r="AR18" s="819"/>
    </row>
    <row r="19" spans="4:44" x14ac:dyDescent="0.25">
      <c r="D19" s="815" t="s">
        <v>179</v>
      </c>
      <c r="E19" s="816" t="s">
        <v>180</v>
      </c>
      <c r="F19" s="817">
        <v>22.131380489736678</v>
      </c>
      <c r="G19" s="817">
        <v>-30.713138339168506</v>
      </c>
      <c r="H19" s="817">
        <v>11.208756300371778</v>
      </c>
      <c r="I19" s="817">
        <v>30.031490009268826</v>
      </c>
      <c r="J19" s="817">
        <v>60.744628348437338</v>
      </c>
      <c r="K19" s="817">
        <v>-30.317622120275701</v>
      </c>
      <c r="L19" s="817">
        <v>41.240246309640597</v>
      </c>
      <c r="M19" s="817">
        <v>11.208756300371778</v>
      </c>
      <c r="N19" s="817">
        <v>-11.208756300371778</v>
      </c>
      <c r="O19" s="812"/>
      <c r="P19" s="819"/>
      <c r="Q19" s="819"/>
      <c r="R19" s="819"/>
      <c r="S19" s="819"/>
      <c r="T19" s="819"/>
      <c r="U19" s="819"/>
      <c r="V19" s="819"/>
      <c r="W19" s="819"/>
      <c r="X19" s="819"/>
      <c r="Y19" s="819"/>
      <c r="Z19" s="819"/>
      <c r="AA19" s="819"/>
      <c r="AB19" s="819"/>
      <c r="AC19" s="819"/>
      <c r="AD19" s="819"/>
      <c r="AE19" s="819"/>
      <c r="AF19" s="819"/>
      <c r="AG19" s="819"/>
      <c r="AH19" s="819"/>
      <c r="AI19" s="819"/>
      <c r="AJ19" s="819"/>
      <c r="AK19" s="819"/>
      <c r="AL19" s="819"/>
      <c r="AM19" s="819"/>
      <c r="AN19" s="819"/>
      <c r="AO19" s="819"/>
      <c r="AP19" s="819"/>
      <c r="AQ19" s="819"/>
      <c r="AR19" s="819"/>
    </row>
    <row r="20" spans="4:44" x14ac:dyDescent="0.25">
      <c r="D20" s="815" t="s">
        <v>181</v>
      </c>
      <c r="E20" s="816" t="s">
        <v>182</v>
      </c>
      <c r="F20" s="817">
        <v>40.893917522149401</v>
      </c>
      <c r="G20" s="817">
        <v>-41.106609150315506</v>
      </c>
      <c r="H20" s="817">
        <v>10.922405357527538</v>
      </c>
      <c r="I20" s="817">
        <v>22.083266484681236</v>
      </c>
      <c r="J20" s="817">
        <v>63.704412246686161</v>
      </c>
      <c r="K20" s="817">
        <v>-41.495368836660646</v>
      </c>
      <c r="L20" s="817">
        <v>21.870574856515137</v>
      </c>
      <c r="M20" s="817">
        <v>21.870574856515137</v>
      </c>
      <c r="N20" s="817">
        <v>-21.870574856515137</v>
      </c>
      <c r="O20" s="812"/>
      <c r="P20" s="819"/>
      <c r="Q20" s="819"/>
      <c r="R20" s="819"/>
      <c r="S20" s="819"/>
      <c r="T20" s="819"/>
      <c r="U20" s="819"/>
      <c r="V20" s="819"/>
      <c r="W20" s="819"/>
      <c r="X20" s="819"/>
      <c r="Y20" s="819"/>
      <c r="Z20" s="819"/>
      <c r="AA20" s="819"/>
      <c r="AB20" s="819"/>
      <c r="AC20" s="819"/>
      <c r="AD20" s="819"/>
      <c r="AE20" s="819"/>
      <c r="AF20" s="819"/>
      <c r="AG20" s="819"/>
      <c r="AH20" s="819"/>
      <c r="AI20" s="819"/>
      <c r="AJ20" s="819"/>
      <c r="AK20" s="819"/>
      <c r="AL20" s="819"/>
      <c r="AM20" s="819"/>
      <c r="AN20" s="819"/>
      <c r="AO20" s="819"/>
      <c r="AP20" s="819"/>
      <c r="AQ20" s="819"/>
      <c r="AR20" s="819"/>
    </row>
    <row r="21" spans="4:44" x14ac:dyDescent="0.25">
      <c r="D21" s="815" t="s">
        <v>183</v>
      </c>
      <c r="E21" s="816" t="s">
        <v>184</v>
      </c>
      <c r="F21" s="817">
        <v>11.059030699851681</v>
      </c>
      <c r="G21" s="817">
        <v>-60.565731945435488</v>
      </c>
      <c r="H21" s="817">
        <v>-29.517918058396965</v>
      </c>
      <c r="I21" s="817">
        <v>19.686020113614184</v>
      </c>
      <c r="J21" s="817">
        <v>31.047813887038515</v>
      </c>
      <c r="K21" s="817">
        <v>-30.185296690427819</v>
      </c>
      <c r="L21" s="817">
        <v>12.224310970035029</v>
      </c>
      <c r="M21" s="817">
        <v>-19.988783187186836</v>
      </c>
      <c r="N21" s="817">
        <v>10.631416874290306</v>
      </c>
      <c r="O21" s="812"/>
    </row>
    <row r="22" spans="4:44" x14ac:dyDescent="0.25">
      <c r="D22" s="815" t="s">
        <v>600</v>
      </c>
      <c r="E22" s="816" t="s">
        <v>601</v>
      </c>
      <c r="F22" s="817">
        <v>17.675209130707252</v>
      </c>
      <c r="G22" s="817">
        <v>-28.632902882287041</v>
      </c>
      <c r="H22" s="817">
        <v>-17.921357431412755</v>
      </c>
      <c r="I22" s="817">
        <v>0</v>
      </c>
      <c r="J22" s="817">
        <v>22.695374371261785</v>
      </c>
      <c r="K22" s="817">
        <v>-28.632902882287041</v>
      </c>
      <c r="L22" s="817">
        <v>6.9636636798329636</v>
      </c>
      <c r="M22" s="817">
        <v>11.860754770034744</v>
      </c>
      <c r="N22" s="817">
        <v>11.860754770034744</v>
      </c>
      <c r="O22" s="812"/>
      <c r="P22" s="819"/>
      <c r="Q22" s="819"/>
      <c r="R22" s="819"/>
      <c r="S22" s="819"/>
      <c r="T22" s="819"/>
      <c r="U22" s="819"/>
      <c r="V22" s="819"/>
      <c r="W22" s="819"/>
      <c r="X22" s="819"/>
      <c r="Y22" s="819"/>
      <c r="Z22" s="819"/>
      <c r="AA22" s="819"/>
      <c r="AB22" s="819"/>
      <c r="AC22" s="819"/>
      <c r="AD22" s="819"/>
      <c r="AE22" s="819"/>
      <c r="AF22" s="819"/>
      <c r="AG22" s="819"/>
      <c r="AH22" s="819"/>
      <c r="AI22" s="819"/>
      <c r="AJ22" s="819"/>
      <c r="AK22" s="819"/>
      <c r="AL22" s="819"/>
      <c r="AM22" s="819"/>
      <c r="AN22" s="819"/>
      <c r="AO22" s="819"/>
      <c r="AP22" s="819"/>
      <c r="AQ22" s="819"/>
    </row>
    <row r="23" spans="4:44" x14ac:dyDescent="0.25">
      <c r="D23" s="815" t="s">
        <v>179</v>
      </c>
      <c r="E23" s="816" t="s">
        <v>180</v>
      </c>
      <c r="F23" s="817">
        <v>69.948116373511752</v>
      </c>
      <c r="G23" s="817">
        <v>16.405918433166779</v>
      </c>
      <c r="H23" s="817">
        <v>57.83132833512348</v>
      </c>
      <c r="I23" s="817">
        <v>0</v>
      </c>
      <c r="J23" s="817">
        <v>11.773854410108251</v>
      </c>
      <c r="K23" s="817">
        <v>0</v>
      </c>
      <c r="L23" s="817">
        <v>0</v>
      </c>
      <c r="M23" s="817">
        <v>9.6295313427660751</v>
      </c>
      <c r="N23" s="817">
        <v>27.185180091486416</v>
      </c>
      <c r="O23" s="812"/>
      <c r="P23" s="819"/>
      <c r="Q23" s="819"/>
      <c r="R23" s="819"/>
      <c r="S23" s="819"/>
      <c r="T23" s="819"/>
      <c r="U23" s="819"/>
      <c r="V23" s="819"/>
      <c r="W23" s="819"/>
      <c r="X23" s="819"/>
      <c r="Y23" s="819"/>
      <c r="Z23" s="819"/>
      <c r="AA23" s="819"/>
      <c r="AB23" s="819"/>
      <c r="AC23" s="819"/>
      <c r="AD23" s="819"/>
      <c r="AE23" s="819"/>
      <c r="AF23" s="819"/>
      <c r="AG23" s="819"/>
      <c r="AH23" s="819"/>
      <c r="AI23" s="819"/>
      <c r="AJ23" s="819"/>
      <c r="AK23" s="819"/>
      <c r="AL23" s="819"/>
      <c r="AM23" s="819"/>
      <c r="AN23" s="819"/>
      <c r="AO23" s="819"/>
      <c r="AP23" s="819"/>
      <c r="AQ23" s="819"/>
    </row>
    <row r="24" spans="4:44" x14ac:dyDescent="0.25">
      <c r="D24" s="815" t="s">
        <v>181</v>
      </c>
      <c r="E24" s="816" t="s">
        <v>182</v>
      </c>
      <c r="F24" s="817">
        <v>70.266981136724354</v>
      </c>
      <c r="G24" s="817">
        <v>31.420338737624085</v>
      </c>
      <c r="H24" s="817">
        <v>79.487689763309731</v>
      </c>
      <c r="I24" s="817">
        <v>40.019044088353354</v>
      </c>
      <c r="J24" s="817">
        <v>34.366960326205827</v>
      </c>
      <c r="K24" s="817">
        <v>51.796413995130564</v>
      </c>
      <c r="L24" s="817">
        <v>10.993279605047441</v>
      </c>
      <c r="M24" s="817">
        <v>31.505589841737713</v>
      </c>
      <c r="N24" s="817">
        <v>56.784778678808792</v>
      </c>
      <c r="O24" s="812"/>
      <c r="P24" s="819"/>
      <c r="Q24" s="819"/>
      <c r="R24" s="819"/>
      <c r="S24" s="819"/>
      <c r="T24" s="819"/>
      <c r="U24" s="819"/>
      <c r="V24" s="819"/>
      <c r="W24" s="819"/>
      <c r="X24" s="819"/>
      <c r="Y24" s="819"/>
      <c r="Z24" s="819"/>
      <c r="AA24" s="819"/>
      <c r="AB24" s="819"/>
      <c r="AC24" s="819"/>
      <c r="AD24" s="819"/>
      <c r="AE24" s="819"/>
      <c r="AF24" s="819"/>
      <c r="AG24" s="819"/>
      <c r="AH24" s="819"/>
      <c r="AI24" s="819"/>
      <c r="AJ24" s="819"/>
      <c r="AK24" s="819"/>
      <c r="AL24" s="819"/>
      <c r="AM24" s="819"/>
      <c r="AN24" s="819"/>
      <c r="AO24" s="819"/>
      <c r="AP24" s="819"/>
      <c r="AQ24" s="819"/>
    </row>
    <row r="25" spans="4:44" x14ac:dyDescent="0.25">
      <c r="D25" s="816" t="s">
        <v>183</v>
      </c>
      <c r="E25" s="816" t="s">
        <v>184</v>
      </c>
      <c r="F25" s="817">
        <v>23.456197334838208</v>
      </c>
      <c r="G25" s="817">
        <v>21.5901311739281</v>
      </c>
      <c r="H25" s="817">
        <v>44.839615744719055</v>
      </c>
      <c r="I25" s="817">
        <v>28.410730546755765</v>
      </c>
      <c r="J25" s="817">
        <v>11.215815740871372</v>
      </c>
      <c r="K25" s="817">
        <v>47.931389398350625</v>
      </c>
      <c r="L25" s="817">
        <v>11.215815740871372</v>
      </c>
      <c r="M25" s="817">
        <v>-3.8219917531326546</v>
      </c>
      <c r="N25" s="817">
        <v>53.147184297605463</v>
      </c>
      <c r="O25" s="812"/>
    </row>
    <row r="26" spans="4:44" x14ac:dyDescent="0.25">
      <c r="D26" s="816" t="s">
        <v>602</v>
      </c>
      <c r="E26" s="816" t="s">
        <v>603</v>
      </c>
      <c r="F26" s="817">
        <v>29.395249169817745</v>
      </c>
      <c r="G26" s="817">
        <v>46.504750405975734</v>
      </c>
      <c r="H26" s="817">
        <v>46.668130515820984</v>
      </c>
      <c r="I26" s="817">
        <v>41.330945925991315</v>
      </c>
      <c r="J26" s="817">
        <v>29.2318690599725</v>
      </c>
      <c r="K26" s="817">
        <v>33.688320119973682</v>
      </c>
      <c r="L26" s="817">
        <v>5.3371845898296684</v>
      </c>
      <c r="M26" s="817">
        <v>16.84186732476584</v>
      </c>
      <c r="N26" s="817">
        <v>34.278128780614324</v>
      </c>
      <c r="O26" s="812"/>
      <c r="R26" s="808" t="s">
        <v>212</v>
      </c>
    </row>
    <row r="27" spans="4:44" x14ac:dyDescent="0.25">
      <c r="D27" s="816" t="s">
        <v>179</v>
      </c>
      <c r="E27" s="816" t="s">
        <v>180</v>
      </c>
      <c r="F27" s="817">
        <v>20.976874466461076</v>
      </c>
      <c r="G27" s="817">
        <v>67.300014684927618</v>
      </c>
      <c r="H27" s="817">
        <v>37.615200029692602</v>
      </c>
      <c r="I27" s="817">
        <v>65.112020984922935</v>
      </c>
      <c r="J27" s="817">
        <v>37.615200029692602</v>
      </c>
      <c r="K27" s="817">
        <v>70.315185344764984</v>
      </c>
      <c r="L27" s="817">
        <v>12.011988387611085</v>
      </c>
      <c r="M27" s="817">
        <v>20.910973836622919</v>
      </c>
      <c r="N27" s="817">
        <v>47.621445158250268</v>
      </c>
      <c r="O27" s="812"/>
    </row>
    <row r="28" spans="4:44" x14ac:dyDescent="0.25">
      <c r="D28" s="816" t="s">
        <v>181</v>
      </c>
      <c r="E28" s="816" t="s">
        <v>182</v>
      </c>
      <c r="F28" s="817">
        <v>22.707790043411087</v>
      </c>
      <c r="G28" s="817">
        <v>62.730867526149567</v>
      </c>
      <c r="H28" s="817">
        <v>38.776063635647553</v>
      </c>
      <c r="I28" s="817">
        <v>33.490229750631308</v>
      </c>
      <c r="J28" s="817">
        <v>33.490229750631308</v>
      </c>
      <c r="K28" s="817">
        <v>38.776063635647553</v>
      </c>
      <c r="L28" s="817">
        <v>0</v>
      </c>
      <c r="M28" s="817">
        <v>2.8242357262442122</v>
      </c>
      <c r="N28" s="817">
        <v>70.898981596338871</v>
      </c>
      <c r="O28" s="812"/>
    </row>
    <row r="29" spans="4:44" x14ac:dyDescent="0.25">
      <c r="D29" s="816" t="s">
        <v>183</v>
      </c>
      <c r="E29" s="816" t="s">
        <v>184</v>
      </c>
      <c r="F29" s="817">
        <v>33.820359266990152</v>
      </c>
      <c r="G29" s="817">
        <v>12.243912795745061</v>
      </c>
      <c r="H29" s="817">
        <v>33.820359266990152</v>
      </c>
      <c r="I29" s="817">
        <v>19.25610509803985</v>
      </c>
      <c r="J29" s="817">
        <v>6.0107032981261392</v>
      </c>
      <c r="K29" s="817">
        <v>42.907567140898877</v>
      </c>
      <c r="L29" s="817">
        <v>13.562765164781654</v>
      </c>
      <c r="M29" s="817">
        <v>13.562765164781654</v>
      </c>
      <c r="N29" s="817">
        <v>13.245401799913708</v>
      </c>
      <c r="O29" s="812"/>
    </row>
    <row r="30" spans="4:44" x14ac:dyDescent="0.25">
      <c r="D30" s="816" t="s">
        <v>604</v>
      </c>
      <c r="E30" s="816" t="s">
        <v>605</v>
      </c>
      <c r="F30" s="817">
        <v>21.377508825439261</v>
      </c>
      <c r="G30" s="817">
        <v>43.541259060749063</v>
      </c>
      <c r="H30" s="817">
        <v>51.066053838880997</v>
      </c>
      <c r="I30" s="817">
        <v>27.826202829639939</v>
      </c>
      <c r="J30" s="817">
        <v>29.567770278416432</v>
      </c>
      <c r="K30" s="817">
        <v>43.541259060749063</v>
      </c>
      <c r="L30" s="817">
        <v>13.852714047307316</v>
      </c>
      <c r="M30" s="817">
        <v>35.35099760777188</v>
      </c>
      <c r="N30" s="817">
        <v>0</v>
      </c>
      <c r="O30" s="812"/>
    </row>
    <row r="31" spans="4:44" x14ac:dyDescent="0.25">
      <c r="D31" s="816" t="s">
        <v>179</v>
      </c>
      <c r="E31" s="816" t="s">
        <v>180</v>
      </c>
      <c r="F31" s="817">
        <v>18.464572056937687</v>
      </c>
      <c r="G31" s="817">
        <v>44.088970910166189</v>
      </c>
      <c r="H31" s="817">
        <v>44.088970910166189</v>
      </c>
      <c r="I31" s="817">
        <v>27.576968926449336</v>
      </c>
      <c r="J31" s="817">
        <v>27.576968926449336</v>
      </c>
      <c r="K31" s="817">
        <v>30.844205004521896</v>
      </c>
      <c r="L31" s="817">
        <v>-7.3071583796160997</v>
      </c>
      <c r="M31" s="817">
        <v>32.796775077742737</v>
      </c>
      <c r="N31" s="817">
        <v>19.552009172098455</v>
      </c>
      <c r="O31" s="812"/>
    </row>
    <row r="32" spans="4:44" x14ac:dyDescent="0.25">
      <c r="D32" s="816" t="s">
        <v>181</v>
      </c>
      <c r="E32" s="816" t="s">
        <v>182</v>
      </c>
      <c r="F32" s="817">
        <v>6.467265461830296E-2</v>
      </c>
      <c r="G32" s="817">
        <v>28.339487829890743</v>
      </c>
      <c r="H32" s="817">
        <v>28.339487829890743</v>
      </c>
      <c r="I32" s="817">
        <v>28.339487829890743</v>
      </c>
      <c r="J32" s="817">
        <v>28.339487829890743</v>
      </c>
      <c r="K32" s="817">
        <v>28.339487829890743</v>
      </c>
      <c r="L32" s="817">
        <v>-7.2287583088957774</v>
      </c>
      <c r="M32" s="817">
        <v>18.983539388380226</v>
      </c>
      <c r="N32" s="817">
        <v>0</v>
      </c>
      <c r="O32" s="812"/>
    </row>
    <row r="33" spans="4:15" x14ac:dyDescent="0.25">
      <c r="D33" s="816" t="s">
        <v>183</v>
      </c>
      <c r="E33" s="816" t="s">
        <v>184</v>
      </c>
      <c r="F33" s="817">
        <v>-0.31575289130406636</v>
      </c>
      <c r="G33" s="817">
        <v>36.820058021219936</v>
      </c>
      <c r="H33" s="817">
        <v>36.820058021219936</v>
      </c>
      <c r="I33" s="817">
        <v>24.543329139401465</v>
      </c>
      <c r="J33" s="817">
        <v>46.267416122911321</v>
      </c>
      <c r="K33" s="817">
        <v>42.671313134316705</v>
      </c>
      <c r="L33" s="817">
        <v>0</v>
      </c>
      <c r="M33" s="817">
        <v>19.187493843840777</v>
      </c>
      <c r="N33" s="817">
        <v>21.724086983509856</v>
      </c>
      <c r="O33" s="812"/>
    </row>
    <row r="34" spans="4:15" x14ac:dyDescent="0.25">
      <c r="D34" s="816" t="s">
        <v>606</v>
      </c>
      <c r="E34" s="816" t="s">
        <v>607</v>
      </c>
      <c r="F34" s="817">
        <v>28.564014228800538</v>
      </c>
      <c r="G34" s="817">
        <v>12.902069149825238</v>
      </c>
      <c r="H34" s="817">
        <v>28.564014228800538</v>
      </c>
      <c r="I34" s="817">
        <v>35.79291902867422</v>
      </c>
      <c r="J34" s="817">
        <v>28.564014228800538</v>
      </c>
      <c r="K34" s="817">
        <v>12.984855486866193</v>
      </c>
      <c r="L34" s="817">
        <v>-13.996416213915641</v>
      </c>
      <c r="M34" s="817">
        <v>5.7559506869925112</v>
      </c>
      <c r="N34" s="817">
        <v>21.41789576596781</v>
      </c>
      <c r="O34" s="812"/>
    </row>
    <row r="35" spans="4:15" x14ac:dyDescent="0.25">
      <c r="D35" s="816" t="s">
        <v>179</v>
      </c>
      <c r="E35" s="816" t="s">
        <v>180</v>
      </c>
      <c r="F35" s="817">
        <v>0.92311593040071138</v>
      </c>
      <c r="G35" s="817">
        <v>26.079374067311235</v>
      </c>
      <c r="H35" s="817">
        <v>13.501244998855972</v>
      </c>
      <c r="I35" s="817">
        <v>23.971582874603037</v>
      </c>
      <c r="J35" s="817">
        <v>29.946163549044378</v>
      </c>
      <c r="K35" s="817">
        <v>0</v>
      </c>
      <c r="L35" s="817">
        <v>0</v>
      </c>
      <c r="M35" s="817">
        <v>22.419499224629746</v>
      </c>
      <c r="N35" s="817">
        <v>5.9745806744413414</v>
      </c>
      <c r="O35" s="812"/>
    </row>
    <row r="36" spans="4:15" x14ac:dyDescent="0.25">
      <c r="D36" s="816" t="s">
        <v>181</v>
      </c>
      <c r="E36" s="816" t="s">
        <v>182</v>
      </c>
      <c r="F36" s="817">
        <v>14.294147096669471</v>
      </c>
      <c r="G36" s="817">
        <v>55.77540033775734</v>
      </c>
      <c r="H36" s="817">
        <v>28.285855574057706</v>
      </c>
      <c r="I36" s="817">
        <v>7.9586962132769115</v>
      </c>
      <c r="J36" s="817">
        <v>14.294147096669471</v>
      </c>
      <c r="K36" s="817">
        <v>16.622020853377549</v>
      </c>
      <c r="L36" s="817">
        <v>0</v>
      </c>
      <c r="M36" s="817">
        <v>6.3354508833925598</v>
      </c>
      <c r="N36" s="817">
        <v>36.949180214158353</v>
      </c>
      <c r="O36" s="812"/>
    </row>
    <row r="37" spans="4:15" x14ac:dyDescent="0.25">
      <c r="D37" s="816" t="s">
        <v>183</v>
      </c>
      <c r="E37" s="816" t="s">
        <v>184</v>
      </c>
      <c r="F37" s="817">
        <v>29.318381957788418</v>
      </c>
      <c r="G37" s="817">
        <v>26.211656734156886</v>
      </c>
      <c r="H37" s="817">
        <v>29.318381957788418</v>
      </c>
      <c r="I37" s="817">
        <v>22.623689112326222</v>
      </c>
      <c r="J37" s="817">
        <v>29.318381957788418</v>
      </c>
      <c r="K37" s="817">
        <v>13.969376468131815</v>
      </c>
      <c r="L37" s="817">
        <v>0</v>
      </c>
      <c r="M37" s="817">
        <v>6.6946928454621997</v>
      </c>
      <c r="N37" s="817">
        <v>20.664069313594013</v>
      </c>
      <c r="O37" s="812"/>
    </row>
    <row r="38" spans="4:15" x14ac:dyDescent="0.25">
      <c r="D38" s="816" t="s">
        <v>178</v>
      </c>
      <c r="E38" s="816" t="s">
        <v>608</v>
      </c>
      <c r="F38" s="817">
        <v>12.012763616475619</v>
      </c>
      <c r="G38" s="817">
        <v>25.300445395362566</v>
      </c>
      <c r="H38" s="817">
        <v>21.296618555841224</v>
      </c>
      <c r="I38" s="817">
        <v>3.1371543454516586</v>
      </c>
      <c r="J38" s="817">
        <v>17.861484768825854</v>
      </c>
      <c r="K38" s="817">
        <v>14.15728134006746</v>
      </c>
      <c r="L38" s="817">
        <v>0.2620927968487114</v>
      </c>
      <c r="M38" s="817">
        <v>-6.8817553100205124</v>
      </c>
      <c r="N38" s="817">
        <v>60.73064807671642</v>
      </c>
      <c r="O38" s="812"/>
    </row>
    <row r="39" spans="4:15" x14ac:dyDescent="0.25">
      <c r="D39" s="816" t="s">
        <v>179</v>
      </c>
      <c r="E39" s="816" t="s">
        <v>180</v>
      </c>
      <c r="F39" s="817">
        <v>77.898573890243014</v>
      </c>
      <c r="G39" s="817">
        <v>26.695473587725814</v>
      </c>
      <c r="H39" s="817">
        <v>59.846688397926393</v>
      </c>
      <c r="I39" s="817">
        <v>43.108555456222</v>
      </c>
      <c r="J39" s="817">
        <v>46.003087830019204</v>
      </c>
      <c r="K39" s="817">
        <v>3.2801781222324329</v>
      </c>
      <c r="L39" s="817">
        <v>-24.309224314151994</v>
      </c>
      <c r="M39" s="817">
        <v>-13.921157406449591</v>
      </c>
      <c r="N39" s="817">
        <v>51.255365196589594</v>
      </c>
      <c r="O39" s="812"/>
    </row>
    <row r="40" spans="4:15" x14ac:dyDescent="0.25">
      <c r="D40" s="816" t="s">
        <v>181</v>
      </c>
      <c r="E40" s="816" t="s">
        <v>182</v>
      </c>
      <c r="F40" s="817">
        <v>68.390443058465308</v>
      </c>
      <c r="G40" s="817">
        <v>71.15763462666682</v>
      </c>
      <c r="H40" s="817">
        <v>68.390443058465308</v>
      </c>
      <c r="I40" s="817">
        <v>38.488286543349041</v>
      </c>
      <c r="J40" s="817">
        <v>54.315171142054183</v>
      </c>
      <c r="K40" s="817">
        <v>44.329237571782336</v>
      </c>
      <c r="L40" s="817">
        <v>-18.722191308116411</v>
      </c>
      <c r="M40" s="817">
        <v>-11.945695445824221</v>
      </c>
      <c r="N40" s="817">
        <v>31.711089694012905</v>
      </c>
      <c r="O40" s="812"/>
    </row>
    <row r="41" spans="4:15" x14ac:dyDescent="0.25">
      <c r="D41" s="816" t="s">
        <v>183</v>
      </c>
      <c r="E41" s="816" t="s">
        <v>184</v>
      </c>
      <c r="F41" s="817">
        <v>39.724789590128594</v>
      </c>
      <c r="G41" s="817">
        <v>55.985937759137116</v>
      </c>
      <c r="H41" s="817">
        <v>39.724789590128594</v>
      </c>
      <c r="I41" s="817">
        <v>46.22257702948194</v>
      </c>
      <c r="J41" s="817">
        <v>35.130749861601167</v>
      </c>
      <c r="K41" s="817">
        <v>44.580674420206975</v>
      </c>
      <c r="L41" s="817">
        <v>-16.686771020456522</v>
      </c>
      <c r="M41" s="817">
        <v>-9.4043185911888507</v>
      </c>
      <c r="N41" s="817">
        <v>61.512497433802181</v>
      </c>
      <c r="O41" s="812"/>
    </row>
    <row r="42" spans="4:15" x14ac:dyDescent="0.25">
      <c r="D42" s="820" t="s">
        <v>185</v>
      </c>
      <c r="E42" s="820" t="s">
        <v>609</v>
      </c>
      <c r="F42" s="817">
        <v>34.090023214322649</v>
      </c>
      <c r="G42" s="817">
        <v>65.861143599343009</v>
      </c>
      <c r="H42" s="817">
        <v>37.046918288387886</v>
      </c>
      <c r="I42" s="817">
        <v>29.536520266773259</v>
      </c>
      <c r="J42" s="817">
        <v>29.34956712964043</v>
      </c>
      <c r="K42" s="817">
        <v>57.393355733760032</v>
      </c>
      <c r="L42" s="817">
        <v>-24.810720870547311</v>
      </c>
      <c r="M42" s="817">
        <v>-2.0888523631700644</v>
      </c>
      <c r="N42" s="817">
        <v>63.169548633665805</v>
      </c>
      <c r="O42" s="812"/>
    </row>
    <row r="43" spans="4:15" x14ac:dyDescent="0.25">
      <c r="D43" s="816" t="s">
        <v>179</v>
      </c>
      <c r="E43" s="816" t="s">
        <v>180</v>
      </c>
      <c r="F43" s="817">
        <v>31.125890786112809</v>
      </c>
      <c r="G43" s="817">
        <v>59.616919335380395</v>
      </c>
      <c r="H43" s="817">
        <v>49.441771472434418</v>
      </c>
      <c r="I43" s="817">
        <v>14.179968830065082</v>
      </c>
      <c r="J43" s="817">
        <v>28.78132995163168</v>
      </c>
      <c r="K43" s="817">
        <v>42.713774810438096</v>
      </c>
      <c r="L43" s="817">
        <v>-9.7744458769680662</v>
      </c>
      <c r="M43" s="817">
        <v>-2.5075387553281296</v>
      </c>
      <c r="N43" s="817">
        <v>38.687186268767007</v>
      </c>
      <c r="O43" s="812"/>
    </row>
    <row r="44" spans="4:15" x14ac:dyDescent="0.25">
      <c r="D44" s="816" t="s">
        <v>181</v>
      </c>
      <c r="E44" s="816" t="s">
        <v>182</v>
      </c>
      <c r="F44" s="817">
        <v>30.165367227857594</v>
      </c>
      <c r="G44" s="817">
        <v>86.353922271807761</v>
      </c>
      <c r="H44" s="817">
        <v>64.431052263817051</v>
      </c>
      <c r="I44" s="817">
        <v>34.122173738897907</v>
      </c>
      <c r="J44" s="817">
        <v>26.414875262666193</v>
      </c>
      <c r="K44" s="817">
        <v>75.435983688614812</v>
      </c>
      <c r="L44" s="817">
        <v>-17.259691950602544</v>
      </c>
      <c r="M44" s="817">
        <v>8.162650290365594</v>
      </c>
      <c r="N44" s="817">
        <v>40.032068533823001</v>
      </c>
      <c r="O44" s="812"/>
    </row>
    <row r="45" spans="4:15" x14ac:dyDescent="0.25">
      <c r="D45" s="816" t="s">
        <v>183</v>
      </c>
      <c r="E45" s="816" t="s">
        <v>184</v>
      </c>
      <c r="F45" s="817">
        <v>45.179785744291891</v>
      </c>
      <c r="G45" s="817">
        <v>34.651068315196952</v>
      </c>
      <c r="H45" s="817">
        <v>52.139350750945354</v>
      </c>
      <c r="I45" s="817">
        <v>40.466968524218231</v>
      </c>
      <c r="J45" s="817">
        <v>40.466968524218231</v>
      </c>
      <c r="K45" s="817">
        <v>50.55530621500818</v>
      </c>
      <c r="L45" s="817">
        <v>-9.1333099250849656</v>
      </c>
      <c r="M45" s="817">
        <v>-3.2068044295315747</v>
      </c>
      <c r="N45" s="817">
        <v>22.186293421029074</v>
      </c>
      <c r="O45" s="812"/>
    </row>
    <row r="46" spans="4:15" x14ac:dyDescent="0.25">
      <c r="D46" s="820" t="s">
        <v>186</v>
      </c>
      <c r="E46" s="820" t="s">
        <v>610</v>
      </c>
      <c r="F46" s="817">
        <v>40.986313417953113</v>
      </c>
      <c r="G46" s="817">
        <v>78.580437415047626</v>
      </c>
      <c r="H46" s="817">
        <v>62.525934587018973</v>
      </c>
      <c r="I46" s="817">
        <v>38.946343382442166</v>
      </c>
      <c r="J46" s="817">
        <v>38.946343382442166</v>
      </c>
      <c r="K46" s="817">
        <v>80.271103196920436</v>
      </c>
      <c r="L46" s="817">
        <v>-9.1917530775006622</v>
      </c>
      <c r="M46" s="817">
        <v>-0.93844044628228351</v>
      </c>
      <c r="N46" s="817">
        <v>35.081083785390724</v>
      </c>
      <c r="O46" s="812"/>
    </row>
    <row r="47" spans="4:15" x14ac:dyDescent="0.25">
      <c r="D47" s="816" t="s">
        <v>179</v>
      </c>
      <c r="E47" s="816" t="s">
        <v>180</v>
      </c>
      <c r="F47" s="817">
        <v>40.352128956787524</v>
      </c>
      <c r="G47" s="817">
        <v>69.236805962547962</v>
      </c>
      <c r="H47" s="817">
        <v>66.726108416965005</v>
      </c>
      <c r="I47" s="817">
        <v>33.512744490001076</v>
      </c>
      <c r="J47" s="817">
        <v>38.377217290961511</v>
      </c>
      <c r="K47" s="817">
        <v>66.726108416965005</v>
      </c>
      <c r="L47" s="817">
        <v>-1.9264544861866728</v>
      </c>
      <c r="M47" s="817">
        <v>-13.678276434392188</v>
      </c>
      <c r="N47" s="817">
        <v>26.921276712939097</v>
      </c>
      <c r="O47" s="812"/>
    </row>
    <row r="48" spans="4:15" x14ac:dyDescent="0.25">
      <c r="D48" s="816" t="s">
        <v>181</v>
      </c>
      <c r="E48" s="816" t="s">
        <v>182</v>
      </c>
      <c r="F48" s="817">
        <v>23.172612382018563</v>
      </c>
      <c r="G48" s="817">
        <v>74.444631894571913</v>
      </c>
      <c r="H48" s="817">
        <v>60.644189623110556</v>
      </c>
      <c r="I48" s="817">
        <v>31.711660919170125</v>
      </c>
      <c r="J48" s="817">
        <v>35.525184265038604</v>
      </c>
      <c r="K48" s="817">
        <v>35.786050910736854</v>
      </c>
      <c r="L48" s="817">
        <v>12.192975748623988</v>
      </c>
      <c r="M48" s="817">
        <v>-12.726099622731105</v>
      </c>
      <c r="N48" s="817">
        <v>23.847210053517941</v>
      </c>
      <c r="O48" s="812"/>
    </row>
    <row r="49" spans="4:15" x14ac:dyDescent="0.25">
      <c r="D49" s="816" t="s">
        <v>183</v>
      </c>
      <c r="E49" s="816" t="s">
        <v>184</v>
      </c>
      <c r="F49" s="817">
        <v>13.420064405411219</v>
      </c>
      <c r="G49" s="817">
        <v>67.344185922800619</v>
      </c>
      <c r="H49" s="817">
        <v>54.943387846406402</v>
      </c>
      <c r="I49" s="817">
        <v>22.647817803584193</v>
      </c>
      <c r="J49" s="817">
        <v>32.206592386069929</v>
      </c>
      <c r="K49" s="817">
        <v>36.530926449723268</v>
      </c>
      <c r="L49" s="817">
        <v>1.3215049752461201</v>
      </c>
      <c r="M49" s="817">
        <v>-5.2147363471900219</v>
      </c>
      <c r="N49" s="817">
        <v>35.588595180760521</v>
      </c>
      <c r="O49" s="812"/>
    </row>
    <row r="50" spans="4:15" x14ac:dyDescent="0.25">
      <c r="D50" s="820" t="s">
        <v>187</v>
      </c>
      <c r="E50" s="820" t="s">
        <v>411</v>
      </c>
      <c r="F50" s="817">
        <v>13.173346110090831</v>
      </c>
      <c r="G50" s="817">
        <v>-13.226282030260789</v>
      </c>
      <c r="H50" s="817">
        <v>3.6621358073497587</v>
      </c>
      <c r="I50" s="817">
        <v>10.927474669400301</v>
      </c>
      <c r="J50" s="817">
        <v>3.8050607954645583</v>
      </c>
      <c r="K50" s="817">
        <v>-11.148382309786568</v>
      </c>
      <c r="L50" s="817">
        <v>25.782592726159326</v>
      </c>
      <c r="M50" s="817">
        <v>0</v>
      </c>
      <c r="N50" s="817">
        <v>6.5936614356964993</v>
      </c>
      <c r="O50" s="812"/>
    </row>
    <row r="51" spans="4:15" x14ac:dyDescent="0.25">
      <c r="D51" s="816" t="s">
        <v>179</v>
      </c>
      <c r="E51" s="816" t="s">
        <v>180</v>
      </c>
      <c r="F51" s="817">
        <v>27.960050713633461</v>
      </c>
      <c r="G51" s="817">
        <v>24.282954297653891</v>
      </c>
      <c r="H51" s="817">
        <v>21.028947903638628</v>
      </c>
      <c r="I51" s="817">
        <v>38.216367876023526</v>
      </c>
      <c r="J51" s="817">
        <v>30.819759992067514</v>
      </c>
      <c r="K51" s="817">
        <v>-7.854482009361023</v>
      </c>
      <c r="L51" s="817">
        <v>61.103919241309512</v>
      </c>
      <c r="M51" s="817">
        <v>6.3282930858958713</v>
      </c>
      <c r="N51" s="817">
        <v>34.262310116973651</v>
      </c>
      <c r="O51" s="812"/>
    </row>
    <row r="52" spans="4:15" ht="19.5" customHeight="1" x14ac:dyDescent="0.25">
      <c r="D52" s="808" t="s">
        <v>181</v>
      </c>
      <c r="E52" s="808" t="s">
        <v>182</v>
      </c>
      <c r="F52" s="817">
        <v>48.175251161214618</v>
      </c>
      <c r="G52" s="817">
        <v>44.913763342720067</v>
      </c>
      <c r="H52" s="817">
        <f>51.290532135759</f>
        <v>51.290532135759001</v>
      </c>
      <c r="I52" s="817">
        <v>55.6701488429972</v>
      </c>
      <c r="J52" s="817">
        <v>45.807914532629503</v>
      </c>
      <c r="K52" s="817">
        <v>9.6610858880168102</v>
      </c>
      <c r="L52" s="817">
        <v>73.061102599454898</v>
      </c>
      <c r="M52" s="817">
        <v>6.13843419206811</v>
      </c>
      <c r="N52" s="817">
        <v>36.920684631707402</v>
      </c>
      <c r="O52" s="821"/>
    </row>
    <row r="53" spans="4:15" x14ac:dyDescent="0.25">
      <c r="D53" s="808" t="s">
        <v>1974</v>
      </c>
      <c r="E53" s="808" t="s">
        <v>1975</v>
      </c>
      <c r="F53" s="817">
        <v>54.325698013521304</v>
      </c>
      <c r="G53" s="817">
        <v>52.57011319473034</v>
      </c>
      <c r="H53" s="817">
        <v>53.515761333994803</v>
      </c>
      <c r="I53" s="817">
        <v>49.987980831156797</v>
      </c>
      <c r="J53" s="817">
        <v>67.593972453540701</v>
      </c>
      <c r="K53" s="817">
        <v>40.5229586066122</v>
      </c>
      <c r="L53" s="817">
        <v>83.859796013498993</v>
      </c>
      <c r="M53" s="817">
        <v>6.13843419206811</v>
      </c>
      <c r="N53" s="817">
        <v>32.739990733733698</v>
      </c>
      <c r="O53" s="819"/>
    </row>
    <row r="54" spans="4:15" x14ac:dyDescent="0.25">
      <c r="O54" s="819"/>
    </row>
    <row r="55" spans="4:15" x14ac:dyDescent="0.25">
      <c r="O55" s="819"/>
    </row>
    <row r="56" spans="4:15" x14ac:dyDescent="0.25">
      <c r="O56" s="819"/>
    </row>
    <row r="57" spans="4:15" x14ac:dyDescent="0.25">
      <c r="O57" s="819"/>
    </row>
    <row r="58" spans="4:15" x14ac:dyDescent="0.25">
      <c r="O58" s="819"/>
    </row>
    <row r="59" spans="4:15" x14ac:dyDescent="0.25">
      <c r="O59" s="819"/>
    </row>
  </sheetData>
  <mergeCells count="1">
    <mergeCell ref="C1:E1"/>
  </mergeCells>
  <hyperlinks>
    <hyperlink ref="C1" location="Tartalom_Index!A1" display="Vissza a Tartalomra / Return to the Index" xr:uid="{B91E4AEF-C92C-4B50-BCF2-E23CAAA913B8}"/>
  </hyperlinks>
  <pageMargins left="0.7" right="0.7" top="0.75" bottom="0.75" header="0.3" footer="0.3"/>
  <pageSetup paperSize="9"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4605CD-0D5F-4A70-9219-C2E4CC358232}">
  <dimension ref="A1:BB20"/>
  <sheetViews>
    <sheetView zoomScale="75" zoomScaleNormal="75" workbookViewId="0"/>
  </sheetViews>
  <sheetFormatPr defaultRowHeight="15" x14ac:dyDescent="0.25"/>
  <cols>
    <col min="1" max="1" width="13.7109375" style="822" bestFit="1" customWidth="1"/>
    <col min="2" max="2" width="97.28515625" style="822" customWidth="1"/>
    <col min="3" max="3" width="9.140625" style="822"/>
    <col min="4" max="4" width="43.7109375" style="822" customWidth="1"/>
    <col min="5" max="5" width="42.7109375" style="822" customWidth="1"/>
    <col min="6" max="16384" width="9.140625" style="822"/>
  </cols>
  <sheetData>
    <row r="1" spans="1:54" ht="15.75" x14ac:dyDescent="0.25">
      <c r="A1" s="456" t="s">
        <v>102</v>
      </c>
      <c r="B1" s="1022" t="s">
        <v>1954</v>
      </c>
      <c r="E1" s="220" t="s">
        <v>545</v>
      </c>
    </row>
    <row r="2" spans="1:54" ht="15.75" x14ac:dyDescent="0.25">
      <c r="A2" s="456" t="s">
        <v>103</v>
      </c>
      <c r="B2" s="1022" t="s">
        <v>1912</v>
      </c>
    </row>
    <row r="3" spans="1:54" ht="15.75" x14ac:dyDescent="0.25">
      <c r="A3" s="456" t="s">
        <v>104</v>
      </c>
      <c r="B3" s="808" t="s">
        <v>771</v>
      </c>
    </row>
    <row r="4" spans="1:54" ht="15.75" x14ac:dyDescent="0.25">
      <c r="A4" s="456" t="s">
        <v>105</v>
      </c>
      <c r="B4" s="808" t="s">
        <v>772</v>
      </c>
    </row>
    <row r="5" spans="1:54" ht="15.75" x14ac:dyDescent="0.25">
      <c r="A5" s="465" t="s">
        <v>106</v>
      </c>
      <c r="B5" s="808" t="s">
        <v>1941</v>
      </c>
    </row>
    <row r="6" spans="1:54" ht="15.75" x14ac:dyDescent="0.25">
      <c r="A6" s="465" t="s">
        <v>107</v>
      </c>
      <c r="B6" s="808" t="s">
        <v>2109</v>
      </c>
    </row>
    <row r="9" spans="1:54" ht="15.75" x14ac:dyDescent="0.25">
      <c r="F9" s="823" t="s">
        <v>1725</v>
      </c>
      <c r="G9" s="823" t="s">
        <v>592</v>
      </c>
      <c r="H9" s="823" t="s">
        <v>179</v>
      </c>
      <c r="I9" s="823" t="s">
        <v>181</v>
      </c>
      <c r="J9" s="823" t="s">
        <v>183</v>
      </c>
      <c r="K9" s="823" t="s">
        <v>594</v>
      </c>
      <c r="L9" s="823" t="s">
        <v>179</v>
      </c>
      <c r="M9" s="823" t="s">
        <v>181</v>
      </c>
      <c r="N9" s="823" t="s">
        <v>183</v>
      </c>
      <c r="O9" s="823" t="s">
        <v>596</v>
      </c>
      <c r="P9" s="823" t="s">
        <v>179</v>
      </c>
      <c r="Q9" s="824" t="s">
        <v>181</v>
      </c>
      <c r="R9" s="823" t="s">
        <v>183</v>
      </c>
      <c r="S9" s="823" t="s">
        <v>598</v>
      </c>
      <c r="T9" s="823" t="s">
        <v>179</v>
      </c>
      <c r="U9" s="823" t="s">
        <v>181</v>
      </c>
      <c r="V9" s="823" t="s">
        <v>183</v>
      </c>
      <c r="W9" s="823" t="s">
        <v>600</v>
      </c>
      <c r="X9" s="823" t="s">
        <v>179</v>
      </c>
      <c r="Y9" s="823" t="s">
        <v>181</v>
      </c>
      <c r="Z9" s="824" t="s">
        <v>183</v>
      </c>
      <c r="AA9" s="824" t="s">
        <v>602</v>
      </c>
      <c r="AB9" s="823" t="s">
        <v>179</v>
      </c>
      <c r="AC9" s="824" t="s">
        <v>181</v>
      </c>
      <c r="AD9" s="824" t="s">
        <v>183</v>
      </c>
      <c r="AE9" s="824" t="s">
        <v>604</v>
      </c>
      <c r="AF9" s="824" t="s">
        <v>179</v>
      </c>
      <c r="AG9" s="824" t="s">
        <v>181</v>
      </c>
      <c r="AH9" s="824" t="s">
        <v>183</v>
      </c>
      <c r="AI9" s="824" t="s">
        <v>606</v>
      </c>
      <c r="AJ9" s="824" t="s">
        <v>179</v>
      </c>
      <c r="AK9" s="824" t="s">
        <v>181</v>
      </c>
      <c r="AL9" s="824" t="s">
        <v>183</v>
      </c>
      <c r="AM9" s="824" t="s">
        <v>178</v>
      </c>
      <c r="AN9" s="824" t="s">
        <v>179</v>
      </c>
      <c r="AO9" s="824" t="s">
        <v>181</v>
      </c>
      <c r="AP9" s="824" t="s">
        <v>183</v>
      </c>
      <c r="AQ9" s="824" t="s">
        <v>185</v>
      </c>
      <c r="AR9" s="824" t="s">
        <v>179</v>
      </c>
      <c r="AS9" s="824" t="s">
        <v>181</v>
      </c>
      <c r="AT9" s="824" t="s">
        <v>183</v>
      </c>
      <c r="AU9" s="824" t="s">
        <v>186</v>
      </c>
      <c r="AV9" s="824" t="s">
        <v>179</v>
      </c>
      <c r="AW9" s="824" t="s">
        <v>181</v>
      </c>
      <c r="AX9" s="824" t="s">
        <v>183</v>
      </c>
      <c r="AY9" s="824" t="s">
        <v>187</v>
      </c>
      <c r="AZ9" s="824" t="s">
        <v>179</v>
      </c>
      <c r="BA9" s="824" t="s">
        <v>181</v>
      </c>
      <c r="BB9" s="824" t="s">
        <v>1974</v>
      </c>
    </row>
    <row r="10" spans="1:54" ht="15.75" x14ac:dyDescent="0.25">
      <c r="F10" s="824" t="s">
        <v>1726</v>
      </c>
      <c r="G10" s="824" t="s">
        <v>593</v>
      </c>
      <c r="H10" s="824" t="s">
        <v>180</v>
      </c>
      <c r="I10" s="824" t="s">
        <v>182</v>
      </c>
      <c r="J10" s="824" t="s">
        <v>184</v>
      </c>
      <c r="K10" s="824" t="s">
        <v>595</v>
      </c>
      <c r="L10" s="824" t="s">
        <v>180</v>
      </c>
      <c r="M10" s="824" t="s">
        <v>182</v>
      </c>
      <c r="N10" s="824" t="s">
        <v>184</v>
      </c>
      <c r="O10" s="824" t="s">
        <v>597</v>
      </c>
      <c r="P10" s="824" t="s">
        <v>180</v>
      </c>
      <c r="Q10" s="824" t="s">
        <v>182</v>
      </c>
      <c r="R10" s="824" t="s">
        <v>184</v>
      </c>
      <c r="S10" s="824" t="s">
        <v>599</v>
      </c>
      <c r="T10" s="824" t="s">
        <v>180</v>
      </c>
      <c r="U10" s="824" t="s">
        <v>182</v>
      </c>
      <c r="V10" s="824" t="s">
        <v>184</v>
      </c>
      <c r="W10" s="824" t="s">
        <v>601</v>
      </c>
      <c r="X10" s="824" t="s">
        <v>180</v>
      </c>
      <c r="Y10" s="824" t="s">
        <v>182</v>
      </c>
      <c r="Z10" s="824" t="s">
        <v>184</v>
      </c>
      <c r="AA10" s="824" t="s">
        <v>603</v>
      </c>
      <c r="AB10" s="824" t="s">
        <v>180</v>
      </c>
      <c r="AC10" s="824" t="s">
        <v>182</v>
      </c>
      <c r="AD10" s="824" t="s">
        <v>184</v>
      </c>
      <c r="AE10" s="824" t="s">
        <v>605</v>
      </c>
      <c r="AF10" s="824" t="s">
        <v>180</v>
      </c>
      <c r="AG10" s="824" t="s">
        <v>182</v>
      </c>
      <c r="AH10" s="824" t="s">
        <v>184</v>
      </c>
      <c r="AI10" s="824" t="s">
        <v>607</v>
      </c>
      <c r="AJ10" s="824" t="s">
        <v>180</v>
      </c>
      <c r="AK10" s="824" t="s">
        <v>182</v>
      </c>
      <c r="AL10" s="824" t="s">
        <v>184</v>
      </c>
      <c r="AM10" s="824" t="s">
        <v>608</v>
      </c>
      <c r="AN10" s="824" t="s">
        <v>180</v>
      </c>
      <c r="AO10" s="824" t="s">
        <v>182</v>
      </c>
      <c r="AP10" s="824" t="s">
        <v>184</v>
      </c>
      <c r="AQ10" s="824" t="s">
        <v>609</v>
      </c>
      <c r="AR10" s="824" t="s">
        <v>180</v>
      </c>
      <c r="AS10" s="824" t="s">
        <v>182</v>
      </c>
      <c r="AT10" s="824" t="s">
        <v>184</v>
      </c>
      <c r="AU10" s="824" t="s">
        <v>610</v>
      </c>
      <c r="AV10" s="824" t="s">
        <v>180</v>
      </c>
      <c r="AW10" s="824" t="s">
        <v>182</v>
      </c>
      <c r="AX10" s="824" t="s">
        <v>184</v>
      </c>
      <c r="AY10" s="824" t="s">
        <v>411</v>
      </c>
      <c r="AZ10" s="824" t="s">
        <v>180</v>
      </c>
      <c r="BA10" s="824" t="s">
        <v>182</v>
      </c>
      <c r="BB10" s="824" t="s">
        <v>1975</v>
      </c>
    </row>
    <row r="11" spans="1:54" ht="15.75" x14ac:dyDescent="0.25">
      <c r="D11" s="825" t="s">
        <v>1727</v>
      </c>
      <c r="E11" s="825" t="s">
        <v>1728</v>
      </c>
      <c r="F11" s="826">
        <v>51.152073732718897</v>
      </c>
      <c r="G11" s="826">
        <v>26.67045542504189</v>
      </c>
      <c r="H11" s="826">
        <v>42.474321651086541</v>
      </c>
      <c r="I11" s="826">
        <v>62.009557715725208</v>
      </c>
      <c r="J11" s="826">
        <v>-23.697329305263253</v>
      </c>
      <c r="K11" s="826">
        <v>42.64953031632708</v>
      </c>
      <c r="L11" s="826">
        <v>31.368390985846407</v>
      </c>
      <c r="M11" s="826">
        <v>66.088648147774407</v>
      </c>
      <c r="N11" s="826">
        <v>-0.62691530592817457</v>
      </c>
      <c r="O11" s="826">
        <v>27.267163763789259</v>
      </c>
      <c r="P11" s="826">
        <v>12.829809894496602</v>
      </c>
      <c r="Q11" s="826">
        <v>-11.510314961498954</v>
      </c>
      <c r="R11" s="826">
        <v>0</v>
      </c>
      <c r="S11" s="826">
        <v>0</v>
      </c>
      <c r="T11" s="826">
        <v>0</v>
      </c>
      <c r="U11" s="826">
        <v>10.922405357527538</v>
      </c>
      <c r="V11" s="826">
        <v>-40.576948758248641</v>
      </c>
      <c r="W11" s="826">
        <v>18.353977185197152</v>
      </c>
      <c r="X11" s="826">
        <v>57.83132833512348</v>
      </c>
      <c r="Y11" s="826">
        <v>61.017122621715949</v>
      </c>
      <c r="Z11" s="826">
        <v>36.03162795469995</v>
      </c>
      <c r="AA11" s="826">
        <v>46.668130515820984</v>
      </c>
      <c r="AB11" s="826">
        <v>54.607375867984111</v>
      </c>
      <c r="AC11" s="826">
        <v>38.776063635647553</v>
      </c>
      <c r="AD11" s="826">
        <v>49.919759443193676</v>
      </c>
      <c r="AE11" s="826">
        <v>51.066053838880997</v>
      </c>
      <c r="AF11" s="826">
        <v>44.088970910166189</v>
      </c>
      <c r="AG11" s="826">
        <v>14.844424407950157</v>
      </c>
      <c r="AH11" s="826">
        <v>36.08759122731049</v>
      </c>
      <c r="AI11" s="826">
        <v>21.41789576596781</v>
      </c>
      <c r="AJ11" s="826">
        <v>5.9745806744413414</v>
      </c>
      <c r="AK11" s="826">
        <v>20.327159360780797</v>
      </c>
      <c r="AL11" s="826">
        <v>20.664069313594013</v>
      </c>
      <c r="AM11" s="826">
        <v>21.296618555841224</v>
      </c>
      <c r="AN11" s="826">
        <v>53.164525629954419</v>
      </c>
      <c r="AO11" s="826">
        <v>59.485103545508309</v>
      </c>
      <c r="AP11" s="826">
        <v>41.623308865682745</v>
      </c>
      <c r="AQ11" s="826">
        <v>26.201879968058062</v>
      </c>
      <c r="AR11" s="826">
        <v>39.768204196909259</v>
      </c>
      <c r="AS11" s="826">
        <v>40.861146935196835</v>
      </c>
      <c r="AT11" s="826">
        <v>52.139350750945354</v>
      </c>
      <c r="AU11" s="826">
        <v>62.525934587018973</v>
      </c>
      <c r="AV11" s="826">
        <v>50.805895944631928</v>
      </c>
      <c r="AW11" s="826">
        <v>44.88154506523572</v>
      </c>
      <c r="AX11" s="826">
        <v>54.943387846406402</v>
      </c>
      <c r="AY11" s="826">
        <v>8.5193686305990965</v>
      </c>
      <c r="AZ11" s="826">
        <v>21.028947903638628</v>
      </c>
      <c r="BA11" s="826">
        <v>49.692501379034695</v>
      </c>
      <c r="BB11" s="826">
        <v>53.515761333994845</v>
      </c>
    </row>
    <row r="12" spans="1:54" ht="15.75" x14ac:dyDescent="0.25">
      <c r="D12" s="825" t="s">
        <v>1729</v>
      </c>
      <c r="E12" s="825" t="s">
        <v>1730</v>
      </c>
      <c r="F12" s="826">
        <v>60.714285714285722</v>
      </c>
      <c r="G12" s="826">
        <v>63.096541821093901</v>
      </c>
      <c r="H12" s="826">
        <v>48.723665367916816</v>
      </c>
      <c r="I12" s="826">
        <v>49.39554471375169</v>
      </c>
      <c r="J12" s="826">
        <v>-2.7285468484021527</v>
      </c>
      <c r="K12" s="826">
        <v>0</v>
      </c>
      <c r="L12" s="826">
        <v>20.522156679679309</v>
      </c>
      <c r="M12" s="826">
        <v>50.277800933461677</v>
      </c>
      <c r="N12" s="826">
        <v>29.30218676902096</v>
      </c>
      <c r="O12" s="826">
        <v>11.487961665982805</v>
      </c>
      <c r="P12" s="826">
        <v>24.338040088019063</v>
      </c>
      <c r="Q12" s="826">
        <v>21.952902868064321</v>
      </c>
      <c r="R12" s="826">
        <v>11.40238430510612</v>
      </c>
      <c r="S12" s="826">
        <v>-6.3233339483325341</v>
      </c>
      <c r="T12" s="826">
        <v>11.208756300371778</v>
      </c>
      <c r="U12" s="826">
        <v>-0.72722823985551655</v>
      </c>
      <c r="V12" s="826">
        <v>-46.531361639685471</v>
      </c>
      <c r="W12" s="826">
        <v>-17.798283281060005</v>
      </c>
      <c r="X12" s="826">
        <v>84.527889991602919</v>
      </c>
      <c r="Y12" s="826">
        <v>95.011635316321787</v>
      </c>
      <c r="Z12" s="826">
        <v>19.16623113032102</v>
      </c>
      <c r="AA12" s="826">
        <v>59.647940911668286</v>
      </c>
      <c r="AB12" s="826">
        <v>59.633433545861351</v>
      </c>
      <c r="AC12" s="826">
        <v>54.607589593606612</v>
      </c>
      <c r="AD12" s="826">
        <v>42.734158270326432</v>
      </c>
      <c r="AE12" s="826">
        <v>51.066053838880997</v>
      </c>
      <c r="AF12" s="826">
        <v>41.670538413670194</v>
      </c>
      <c r="AG12" s="826">
        <v>26.925454189262865</v>
      </c>
      <c r="AH12" s="826">
        <v>50.027063869803513</v>
      </c>
      <c r="AI12" s="826">
        <v>6.1181206831063397</v>
      </c>
      <c r="AJ12" s="826">
        <v>21.79081427190247</v>
      </c>
      <c r="AK12" s="826">
        <v>57.056122547684986</v>
      </c>
      <c r="AL12" s="826">
        <v>38.490046657726353</v>
      </c>
      <c r="AM12" s="826">
        <v>31.052192413362821</v>
      </c>
      <c r="AN12" s="826">
        <v>38.466316838110501</v>
      </c>
      <c r="AO12" s="826">
        <v>55.931843388766758</v>
      </c>
      <c r="AP12" s="826">
        <v>39.944901667722341</v>
      </c>
      <c r="AQ12" s="826">
        <v>28.290732331228124</v>
      </c>
      <c r="AR12" s="826">
        <v>67.812460805385655</v>
      </c>
      <c r="AS12" s="826">
        <v>66.665752262846141</v>
      </c>
      <c r="AT12" s="826">
        <v>36.230622319417883</v>
      </c>
      <c r="AU12" s="826">
        <v>62.398703519365654</v>
      </c>
      <c r="AV12" s="826">
        <v>38.941584083449911</v>
      </c>
      <c r="AW12" s="826">
        <v>30.468293045247641</v>
      </c>
      <c r="AX12" s="826">
        <v>45.312383276850774</v>
      </c>
      <c r="AY12" s="826">
        <v>-7.1487145115496169</v>
      </c>
      <c r="AZ12" s="826">
        <v>-7.4073457976486301</v>
      </c>
      <c r="BA12" s="826">
        <v>51.81278962079179</v>
      </c>
      <c r="BB12" s="826">
        <v>63.221448830947892</v>
      </c>
    </row>
    <row r="13" spans="1:54" ht="15.75" x14ac:dyDescent="0.25">
      <c r="D13" s="825" t="s">
        <v>1731</v>
      </c>
      <c r="E13" s="825" t="s">
        <v>1732</v>
      </c>
      <c r="F13" s="826">
        <v>-100</v>
      </c>
      <c r="G13" s="826">
        <v>-99.999999999999986</v>
      </c>
      <c r="H13" s="826">
        <v>-28.216114808617121</v>
      </c>
      <c r="I13" s="826">
        <v>-59.615450064379992</v>
      </c>
      <c r="J13" s="826">
        <v>-59.615450064379992</v>
      </c>
      <c r="K13" s="826">
        <v>-41.263609443822375</v>
      </c>
      <c r="L13" s="826">
        <v>-54.333957661037772</v>
      </c>
      <c r="M13" s="826">
        <v>21.672385996831832</v>
      </c>
      <c r="N13" s="826">
        <v>31.038271986958392</v>
      </c>
      <c r="O13" s="826">
        <v>85.077734113198375</v>
      </c>
      <c r="P13" s="826">
        <v>76.742898121474241</v>
      </c>
      <c r="Q13" s="826">
        <v>-6.1851739867751636</v>
      </c>
      <c r="R13" s="826">
        <v>-45.852922850345522</v>
      </c>
      <c r="S13" s="826">
        <v>12.124880564226553</v>
      </c>
      <c r="T13" s="826">
        <v>13.271696624389337</v>
      </c>
      <c r="U13" s="826">
        <v>10.958339793138579</v>
      </c>
      <c r="V13" s="826">
        <v>-10.522440138054295</v>
      </c>
      <c r="W13" s="826">
        <v>32.92133126483737</v>
      </c>
      <c r="X13" s="826">
        <v>0</v>
      </c>
      <c r="Y13" s="826">
        <v>27.962129416542574</v>
      </c>
      <c r="Z13" s="826">
        <v>36.008519818134651</v>
      </c>
      <c r="AA13" s="826">
        <v>21.771221609263954</v>
      </c>
      <c r="AB13" s="826">
        <v>12.045081586525065</v>
      </c>
      <c r="AC13" s="826">
        <v>35.71388303210022</v>
      </c>
      <c r="AD13" s="826">
        <v>0</v>
      </c>
      <c r="AE13" s="826">
        <v>20.768972023161076</v>
      </c>
      <c r="AF13" s="826">
        <v>34.321036259230574</v>
      </c>
      <c r="AG13" s="826">
        <v>27.595370093669814</v>
      </c>
      <c r="AH13" s="826">
        <v>26.249254443919977</v>
      </c>
      <c r="AI13" s="826">
        <v>50.712527358661774</v>
      </c>
      <c r="AJ13" s="826">
        <v>51.886999397251067</v>
      </c>
      <c r="AK13" s="826">
        <v>38.609693903972399</v>
      </c>
      <c r="AL13" s="826">
        <v>60.30780166286133</v>
      </c>
      <c r="AM13" s="826">
        <v>84.338602589129053</v>
      </c>
      <c r="AN13" s="826">
        <v>41.056412454584169</v>
      </c>
      <c r="AO13" s="826">
        <v>65.918054498511694</v>
      </c>
      <c r="AP13" s="826">
        <v>54.478229950873448</v>
      </c>
      <c r="AQ13" s="826">
        <v>11.937831282816799</v>
      </c>
      <c r="AR13" s="826">
        <v>25.967012160030489</v>
      </c>
      <c r="AS13" s="826">
        <v>33.23115042170366</v>
      </c>
      <c r="AT13" s="826">
        <v>32.106356647100959</v>
      </c>
      <c r="AU13" s="826">
        <v>42.672663567510668</v>
      </c>
      <c r="AV13" s="826">
        <v>32.626346906745631</v>
      </c>
      <c r="AW13" s="826">
        <v>45.377059746431456</v>
      </c>
      <c r="AX13" s="826">
        <v>24.61451310880711</v>
      </c>
      <c r="AY13" s="826">
        <v>-29.77989796264912</v>
      </c>
      <c r="AZ13" s="826">
        <v>-60.340926396854236</v>
      </c>
      <c r="BA13" s="826">
        <v>-15.067661096705868</v>
      </c>
      <c r="BB13" s="826">
        <v>-5.0758350884019174</v>
      </c>
    </row>
    <row r="14" spans="1:54" ht="15.75" x14ac:dyDescent="0.25">
      <c r="D14" s="827" t="s">
        <v>1733</v>
      </c>
      <c r="E14" s="828" t="s">
        <v>1734</v>
      </c>
      <c r="F14" s="826">
        <v>-45.771670190274833</v>
      </c>
      <c r="G14" s="826">
        <v>-98.366006983130916</v>
      </c>
      <c r="H14" s="826">
        <v>-71.387566340482365</v>
      </c>
      <c r="I14" s="826">
        <v>-57.096263691384422</v>
      </c>
      <c r="J14" s="826">
        <v>-63.051484143235569</v>
      </c>
      <c r="K14" s="826">
        <v>-46.403771474858004</v>
      </c>
      <c r="L14" s="826">
        <v>-54.333957661037772</v>
      </c>
      <c r="M14" s="826">
        <v>-42.027417660963735</v>
      </c>
      <c r="N14" s="826">
        <v>17.271677522094507</v>
      </c>
      <c r="O14" s="826">
        <v>20.013629146281673</v>
      </c>
      <c r="P14" s="826">
        <v>56.322311208037704</v>
      </c>
      <c r="Q14" s="826">
        <v>-48.299131928468455</v>
      </c>
      <c r="R14" s="826">
        <v>-64.536129677882244</v>
      </c>
      <c r="S14" s="826">
        <v>-8.9450134212213595</v>
      </c>
      <c r="T14" s="826">
        <v>13.271696624389337</v>
      </c>
      <c r="U14" s="826">
        <v>-10.958339793138579</v>
      </c>
      <c r="V14" s="826">
        <v>-10.522440138054295</v>
      </c>
      <c r="W14" s="826">
        <v>17.574728410073337</v>
      </c>
      <c r="X14" s="826">
        <v>-12.921823246531869</v>
      </c>
      <c r="Y14" s="826">
        <v>7.8015915991413483</v>
      </c>
      <c r="Z14" s="826">
        <v>0</v>
      </c>
      <c r="AA14" s="826">
        <v>21.771221609263954</v>
      </c>
      <c r="AB14" s="826">
        <v>20.244109360002476</v>
      </c>
      <c r="AC14" s="826">
        <v>13.8946830381136</v>
      </c>
      <c r="AD14" s="826">
        <v>8.8525999140524281</v>
      </c>
      <c r="AE14" s="826">
        <v>12.509499334873528</v>
      </c>
      <c r="AF14" s="826">
        <v>34.321036259230574</v>
      </c>
      <c r="AG14" s="826">
        <v>25.389646857578597</v>
      </c>
      <c r="AH14" s="826">
        <v>53.081293676737708</v>
      </c>
      <c r="AI14" s="826">
        <v>77.558839542902874</v>
      </c>
      <c r="AJ14" s="826">
        <v>79.25002223254252</v>
      </c>
      <c r="AK14" s="826">
        <v>56.333931978200212</v>
      </c>
      <c r="AL14" s="826">
        <v>60.30780166286133</v>
      </c>
      <c r="AM14" s="826">
        <v>60.509894363332215</v>
      </c>
      <c r="AN14" s="826">
        <v>30.882839904584085</v>
      </c>
      <c r="AO14" s="826">
        <v>73.317758458282938</v>
      </c>
      <c r="AP14" s="826">
        <v>54.478229950873448</v>
      </c>
      <c r="AQ14" s="826">
        <v>19.241119047749898</v>
      </c>
      <c r="AR14" s="826">
        <v>4.4255290621385415</v>
      </c>
      <c r="AS14" s="826">
        <v>8.3847956737657192</v>
      </c>
      <c r="AT14" s="826">
        <v>11.0010082931115</v>
      </c>
      <c r="AU14" s="826">
        <v>29.44732789150558</v>
      </c>
      <c r="AV14" s="826">
        <v>29.411749422328747</v>
      </c>
      <c r="AW14" s="826">
        <v>24.478517246216118</v>
      </c>
      <c r="AX14" s="826">
        <v>-3.7896459802174762</v>
      </c>
      <c r="AY14" s="826">
        <v>-31.79907314309327</v>
      </c>
      <c r="AZ14" s="826">
        <v>-60.267021723497948</v>
      </c>
      <c r="BA14" s="826">
        <v>-52.652458000709942</v>
      </c>
      <c r="BB14" s="826">
        <v>-29.868709873260496</v>
      </c>
    </row>
    <row r="15" spans="1:54" ht="15.75" x14ac:dyDescent="0.25">
      <c r="D15" s="828" t="s">
        <v>1735</v>
      </c>
      <c r="E15" s="828" t="s">
        <v>1736</v>
      </c>
      <c r="F15" s="826">
        <v>-89.640591966173361</v>
      </c>
      <c r="G15" s="826">
        <v>-98.366006983130916</v>
      </c>
      <c r="H15" s="826">
        <v>-83.513079507247312</v>
      </c>
      <c r="I15" s="826">
        <v>-75.544181126167771</v>
      </c>
      <c r="J15" s="826">
        <v>-75.544181126167771</v>
      </c>
      <c r="K15" s="826">
        <v>-58.886972071298139</v>
      </c>
      <c r="L15" s="826">
        <v>-61.346385560135275</v>
      </c>
      <c r="M15" s="826">
        <v>-56.211052064051813</v>
      </c>
      <c r="N15" s="826">
        <v>-41.435708948746786</v>
      </c>
      <c r="O15" s="826">
        <v>42.723325331770013</v>
      </c>
      <c r="P15" s="826">
        <v>20.700744877585151</v>
      </c>
      <c r="Q15" s="826">
        <v>-27.39411399049359</v>
      </c>
      <c r="R15" s="826">
        <v>-76.22835712397567</v>
      </c>
      <c r="S15" s="826">
        <v>-12.124880564226553</v>
      </c>
      <c r="T15" s="826">
        <v>-8.7420077282801678</v>
      </c>
      <c r="U15" s="826">
        <v>-10.958339793138579</v>
      </c>
      <c r="V15" s="826">
        <v>-22.039174326701129</v>
      </c>
      <c r="W15" s="826">
        <v>0</v>
      </c>
      <c r="X15" s="826">
        <v>-12.921823246531869</v>
      </c>
      <c r="Y15" s="826">
        <v>-12.031754626854125</v>
      </c>
      <c r="Z15" s="826">
        <v>0</v>
      </c>
      <c r="AA15" s="826">
        <v>16.632249888176531</v>
      </c>
      <c r="AB15" s="826">
        <v>12.045081586525065</v>
      </c>
      <c r="AC15" s="826">
        <v>35.71388303210022</v>
      </c>
      <c r="AD15" s="826">
        <v>0</v>
      </c>
      <c r="AE15" s="826">
        <v>0</v>
      </c>
      <c r="AF15" s="826">
        <v>27.027748063230256</v>
      </c>
      <c r="AG15" s="826">
        <v>36.008135568768488</v>
      </c>
      <c r="AH15" s="826">
        <v>43.254019240418671</v>
      </c>
      <c r="AI15" s="826">
        <v>59.77644618933202</v>
      </c>
      <c r="AJ15" s="826">
        <v>62.015157653429242</v>
      </c>
      <c r="AK15" s="826">
        <v>50.691341606646823</v>
      </c>
      <c r="AL15" s="826">
        <v>85.064188170421744</v>
      </c>
      <c r="AM15" s="826">
        <v>84.338602589129053</v>
      </c>
      <c r="AN15" s="826">
        <v>53.186241049678308</v>
      </c>
      <c r="AO15" s="826">
        <v>65.918054498511694</v>
      </c>
      <c r="AP15" s="826">
        <v>54.478229950873448</v>
      </c>
      <c r="AQ15" s="826">
        <v>39.124487019551694</v>
      </c>
      <c r="AR15" s="826">
        <v>25.967012160030489</v>
      </c>
      <c r="AS15" s="826">
        <v>30.332631767996261</v>
      </c>
      <c r="AT15" s="826">
        <v>32.106356647100959</v>
      </c>
      <c r="AU15" s="826">
        <v>29.682656674964036</v>
      </c>
      <c r="AV15" s="826">
        <v>8.8750552178499582</v>
      </c>
      <c r="AW15" s="826">
        <v>71.36768129040199</v>
      </c>
      <c r="AX15" s="826">
        <v>9.1335907167837238</v>
      </c>
      <c r="AY15" s="826">
        <v>-47.435936995926873</v>
      </c>
      <c r="AZ15" s="826">
        <v>-98.008225579710953</v>
      </c>
      <c r="BA15" s="826">
        <v>-26.507220323145109</v>
      </c>
      <c r="BB15" s="826">
        <v>-56.880018615091018</v>
      </c>
    </row>
    <row r="16" spans="1:54" ht="15.75" x14ac:dyDescent="0.25">
      <c r="D16" s="828" t="s">
        <v>1737</v>
      </c>
      <c r="E16" s="828" t="s">
        <v>1738</v>
      </c>
      <c r="F16" s="826">
        <v>-48.097251585623681</v>
      </c>
      <c r="G16" s="826">
        <v>-98.366006983130916</v>
      </c>
      <c r="H16" s="826">
        <v>-83.513079507247312</v>
      </c>
      <c r="I16" s="826">
        <v>36.801391969233741</v>
      </c>
      <c r="J16" s="826">
        <v>-22.640132844007553</v>
      </c>
      <c r="K16" s="826">
        <v>-76.267330187634798</v>
      </c>
      <c r="L16" s="826">
        <v>-77.506978949817182</v>
      </c>
      <c r="M16" s="826">
        <v>-64.153533281584231</v>
      </c>
      <c r="N16" s="826">
        <v>-66.699597732813089</v>
      </c>
      <c r="O16" s="826">
        <v>-12.798652978545713</v>
      </c>
      <c r="P16" s="826">
        <v>-18.132046927533459</v>
      </c>
      <c r="Q16" s="826">
        <v>-42.065568290443075</v>
      </c>
      <c r="R16" s="826">
        <v>-69.237377742532374</v>
      </c>
      <c r="S16" s="826">
        <v>-43.136955677512596</v>
      </c>
      <c r="T16" s="826">
        <v>-8.7420077282801678</v>
      </c>
      <c r="U16" s="826">
        <v>-10.958339793138579</v>
      </c>
      <c r="V16" s="826">
        <v>-10.522440138054295</v>
      </c>
      <c r="W16" s="826">
        <v>0</v>
      </c>
      <c r="X16" s="826">
        <v>5.4665822292091324</v>
      </c>
      <c r="Y16" s="826">
        <v>0</v>
      </c>
      <c r="Z16" s="826">
        <v>0</v>
      </c>
      <c r="AA16" s="826">
        <v>0</v>
      </c>
      <c r="AB16" s="826">
        <v>0</v>
      </c>
      <c r="AC16" s="826">
        <v>0</v>
      </c>
      <c r="AD16" s="826">
        <v>0</v>
      </c>
      <c r="AE16" s="826">
        <v>0</v>
      </c>
      <c r="AF16" s="826">
        <v>18.719905926476567</v>
      </c>
      <c r="AG16" s="826">
        <v>0</v>
      </c>
      <c r="AH16" s="826">
        <v>0</v>
      </c>
      <c r="AI16" s="826">
        <v>11.799707450397641</v>
      </c>
      <c r="AJ16" s="826">
        <v>12.168809225022974</v>
      </c>
      <c r="AK16" s="826">
        <v>36.069492519010602</v>
      </c>
      <c r="AL16" s="826">
        <v>42.446473958557704</v>
      </c>
      <c r="AM16" s="826">
        <v>39.740886306150045</v>
      </c>
      <c r="AN16" s="826">
        <v>22.303401145094213</v>
      </c>
      <c r="AO16" s="826">
        <v>35.862920618554462</v>
      </c>
      <c r="AP16" s="826">
        <v>10.043965937108334</v>
      </c>
      <c r="AQ16" s="826">
        <v>3.5015505441716304</v>
      </c>
      <c r="AR16" s="826">
        <v>0</v>
      </c>
      <c r="AS16" s="826">
        <v>0</v>
      </c>
      <c r="AT16" s="826">
        <v>0</v>
      </c>
      <c r="AU16" s="826">
        <v>0</v>
      </c>
      <c r="AV16" s="826">
        <v>0</v>
      </c>
      <c r="AW16" s="826">
        <v>14.904748763302699</v>
      </c>
      <c r="AX16" s="826">
        <v>19.714812628206012</v>
      </c>
      <c r="AY16" s="826">
        <v>-14.209708562302978</v>
      </c>
      <c r="AZ16" s="826">
        <v>-23.709249054405358</v>
      </c>
      <c r="BA16" s="826">
        <v>-19.172266670778392</v>
      </c>
      <c r="BB16" s="826">
        <v>-15.253209948291813</v>
      </c>
    </row>
    <row r="17" spans="4:54" ht="31.5" x14ac:dyDescent="0.25">
      <c r="D17" s="828" t="s">
        <v>1739</v>
      </c>
      <c r="E17" s="828" t="s">
        <v>1740</v>
      </c>
      <c r="F17" s="826">
        <v>-65.539112050739959</v>
      </c>
      <c r="G17" s="826">
        <v>-70.08227723104325</v>
      </c>
      <c r="H17" s="826">
        <v>-47.009171910338495</v>
      </c>
      <c r="I17" s="826">
        <v>45.689234643811297</v>
      </c>
      <c r="J17" s="826">
        <v>22.640132844007553</v>
      </c>
      <c r="K17" s="826">
        <v>-12.605333486554171</v>
      </c>
      <c r="L17" s="826">
        <v>-9.6177533746503059</v>
      </c>
      <c r="M17" s="826">
        <v>0.45372962378866694</v>
      </c>
      <c r="N17" s="826">
        <v>1.3130665137095374</v>
      </c>
      <c r="O17" s="826">
        <v>41.967574926569043</v>
      </c>
      <c r="P17" s="826">
        <v>18.132046927533459</v>
      </c>
      <c r="Q17" s="826">
        <v>2.8457246522424193</v>
      </c>
      <c r="R17" s="826">
        <v>-24.001111646085874</v>
      </c>
      <c r="S17" s="826">
        <v>9.2075728259272704</v>
      </c>
      <c r="T17" s="826">
        <v>35.186418649987814</v>
      </c>
      <c r="U17" s="826">
        <v>0</v>
      </c>
      <c r="V17" s="826">
        <v>-10.522440138054295</v>
      </c>
      <c r="W17" s="826">
        <v>11.177665035429982</v>
      </c>
      <c r="X17" s="826">
        <v>27.686728998542431</v>
      </c>
      <c r="Y17" s="826">
        <v>64.337566961264002</v>
      </c>
      <c r="Z17" s="826">
        <v>45.176261185054074</v>
      </c>
      <c r="AA17" s="826">
        <v>66.844590229113862</v>
      </c>
      <c r="AB17" s="826">
        <v>32.28919094652754</v>
      </c>
      <c r="AC17" s="826">
        <v>21.003133225342921</v>
      </c>
      <c r="AD17" s="826">
        <v>0</v>
      </c>
      <c r="AE17" s="826">
        <v>28.65760728884484</v>
      </c>
      <c r="AF17" s="826">
        <v>26.013194122476889</v>
      </c>
      <c r="AG17" s="826">
        <v>27.595370093669814</v>
      </c>
      <c r="AH17" s="826">
        <v>8.6760411749828563</v>
      </c>
      <c r="AI17" s="826">
        <v>23.866680523735141</v>
      </c>
      <c r="AJ17" s="826">
        <v>32.718002430757984</v>
      </c>
      <c r="AK17" s="826">
        <v>20.414411391238239</v>
      </c>
      <c r="AL17" s="826">
        <v>17.690087450997289</v>
      </c>
      <c r="AM17" s="826">
        <v>28.701237816201271</v>
      </c>
      <c r="AN17" s="826">
        <v>1.1691949986801464</v>
      </c>
      <c r="AO17" s="826">
        <v>21.120201429090077</v>
      </c>
      <c r="AP17" s="826">
        <v>1.5115474461802503</v>
      </c>
      <c r="AQ17" s="826">
        <v>14.524706436250776</v>
      </c>
      <c r="AR17" s="826">
        <v>23.687869919620429</v>
      </c>
      <c r="AS17" s="826">
        <v>0</v>
      </c>
      <c r="AT17" s="826">
        <v>0</v>
      </c>
      <c r="AU17" s="826">
        <v>19.291912977460022</v>
      </c>
      <c r="AV17" s="826">
        <v>20.536694204478785</v>
      </c>
      <c r="AW17" s="826">
        <v>18.441098066092046</v>
      </c>
      <c r="AX17" s="826">
        <v>19.714812628206012</v>
      </c>
      <c r="AY17" s="826">
        <v>-19.7121503450715</v>
      </c>
      <c r="AZ17" s="826">
        <v>-22.684735173349637</v>
      </c>
      <c r="BA17" s="826">
        <v>13.353315558419334</v>
      </c>
      <c r="BB17" s="826">
        <v>0</v>
      </c>
    </row>
    <row r="18" spans="4:54" ht="15.75" x14ac:dyDescent="0.25">
      <c r="D18" s="828" t="s">
        <v>1741</v>
      </c>
      <c r="E18" s="828" t="s">
        <v>1742</v>
      </c>
      <c r="F18" s="826">
        <v>-96.723044397462999</v>
      </c>
      <c r="G18" s="826">
        <v>-96.639973766679944</v>
      </c>
      <c r="H18" s="826">
        <v>-63.403064434183065</v>
      </c>
      <c r="I18" s="826">
        <v>-17.188324248285564</v>
      </c>
      <c r="J18" s="826">
        <v>-11.233103796434426</v>
      </c>
      <c r="K18" s="826">
        <v>1.2375151877819461</v>
      </c>
      <c r="L18" s="826">
        <v>6.9201208491652091</v>
      </c>
      <c r="M18" s="826">
        <v>-64.915298886223383</v>
      </c>
      <c r="N18" s="826">
        <v>-13.288477648887916</v>
      </c>
      <c r="O18" s="826">
        <v>-27.154462158502923</v>
      </c>
      <c r="P18" s="826">
        <v>-5.7132454608638419</v>
      </c>
      <c r="Q18" s="826">
        <v>-42.065568290443075</v>
      </c>
      <c r="R18" s="826">
        <v>-0.44241626071522822</v>
      </c>
      <c r="S18" s="826">
        <v>-26.700657224170271</v>
      </c>
      <c r="T18" s="826">
        <v>-7.2822214744073239</v>
      </c>
      <c r="U18" s="826">
        <v>0</v>
      </c>
      <c r="V18" s="826">
        <v>-22.039174326701129</v>
      </c>
      <c r="W18" s="826">
        <v>0</v>
      </c>
      <c r="X18" s="826">
        <v>9.2983235228014269</v>
      </c>
      <c r="Y18" s="826">
        <v>68.996088688622876</v>
      </c>
      <c r="Z18" s="826">
        <v>52.551414942698507</v>
      </c>
      <c r="AA18" s="826">
        <v>71.188000099398636</v>
      </c>
      <c r="AB18" s="826">
        <v>20.244109360002476</v>
      </c>
      <c r="AC18" s="826">
        <v>34.897816263456519</v>
      </c>
      <c r="AD18" s="826">
        <v>20.745202134015322</v>
      </c>
      <c r="AE18" s="826">
        <v>28.65760728884484</v>
      </c>
      <c r="AF18" s="826">
        <v>46.267622597330615</v>
      </c>
      <c r="AG18" s="826">
        <v>27.595370093669814</v>
      </c>
      <c r="AH18" s="826">
        <v>10.093443028695626</v>
      </c>
      <c r="AI18" s="826">
        <v>50.712527358661774</v>
      </c>
      <c r="AJ18" s="826">
        <v>62.015157653429242</v>
      </c>
      <c r="AK18" s="826">
        <v>63.394005679876223</v>
      </c>
      <c r="AL18" s="826">
        <v>85.064188170421744</v>
      </c>
      <c r="AM18" s="826">
        <v>49.332802366893567</v>
      </c>
      <c r="AN18" s="826">
        <v>28.827677885948816</v>
      </c>
      <c r="AO18" s="826">
        <v>28.814547338345065</v>
      </c>
      <c r="AP18" s="826">
        <v>14.81646937389549</v>
      </c>
      <c r="AQ18" s="826">
        <v>29.039767375839965</v>
      </c>
      <c r="AR18" s="826">
        <v>-0.13275541868158214</v>
      </c>
      <c r="AS18" s="826">
        <v>-3.9052427955229367</v>
      </c>
      <c r="AT18" s="826">
        <v>16.632322845051046</v>
      </c>
      <c r="AU18" s="826">
        <v>34.075670935610717</v>
      </c>
      <c r="AV18" s="826">
        <v>53.996989721502153</v>
      </c>
      <c r="AW18" s="826">
        <v>36.832705083162715</v>
      </c>
      <c r="AX18" s="826">
        <v>-4.2338902361826252</v>
      </c>
      <c r="AY18" s="826">
        <v>5.9426447020323323</v>
      </c>
      <c r="AZ18" s="826">
        <v>-35.822986322582089</v>
      </c>
      <c r="BA18" s="826">
        <v>0</v>
      </c>
      <c r="BB18" s="826">
        <v>0</v>
      </c>
    </row>
    <row r="19" spans="4:54" x14ac:dyDescent="0.25">
      <c r="F19" s="829"/>
      <c r="G19" s="829"/>
      <c r="H19" s="829"/>
      <c r="I19" s="829"/>
      <c r="J19" s="829"/>
      <c r="K19" s="829"/>
      <c r="L19" s="829"/>
      <c r="M19" s="829"/>
      <c r="N19" s="829"/>
      <c r="O19" s="829"/>
      <c r="P19" s="829"/>
      <c r="Q19" s="829"/>
      <c r="R19" s="829"/>
      <c r="S19" s="829"/>
      <c r="T19" s="829"/>
      <c r="U19" s="829"/>
      <c r="V19" s="829"/>
      <c r="W19" s="829"/>
      <c r="X19" s="829"/>
      <c r="Y19" s="829"/>
      <c r="Z19" s="829"/>
      <c r="AA19" s="829"/>
      <c r="AB19" s="829"/>
      <c r="AC19" s="829"/>
      <c r="AD19" s="829"/>
      <c r="AE19" s="829"/>
      <c r="AF19" s="829"/>
      <c r="AG19" s="829"/>
      <c r="AH19" s="829"/>
      <c r="AI19" s="829"/>
      <c r="AJ19" s="829"/>
      <c r="AK19" s="829"/>
      <c r="AL19" s="829"/>
      <c r="AM19" s="829"/>
      <c r="AN19" s="829"/>
      <c r="AO19" s="829"/>
      <c r="AP19" s="829"/>
      <c r="AQ19" s="829"/>
      <c r="AR19" s="829"/>
      <c r="AS19" s="829"/>
      <c r="AT19" s="829"/>
      <c r="AU19" s="829"/>
      <c r="AV19" s="829"/>
      <c r="AW19" s="829"/>
      <c r="AX19" s="829"/>
      <c r="AY19" s="829"/>
      <c r="AZ19" s="829"/>
      <c r="BA19" s="829"/>
    </row>
    <row r="20" spans="4:54" x14ac:dyDescent="0.25">
      <c r="F20" s="829"/>
      <c r="G20" s="829"/>
      <c r="H20" s="829"/>
      <c r="I20" s="829"/>
      <c r="J20" s="829"/>
      <c r="K20" s="829"/>
      <c r="L20" s="829"/>
      <c r="M20" s="829"/>
      <c r="N20" s="829"/>
      <c r="O20" s="829"/>
      <c r="P20" s="829"/>
      <c r="Q20" s="829"/>
      <c r="R20" s="829"/>
      <c r="S20" s="829"/>
      <c r="T20" s="829"/>
      <c r="U20" s="829"/>
      <c r="V20" s="829"/>
      <c r="W20" s="829"/>
      <c r="X20" s="829"/>
      <c r="Y20" s="829"/>
      <c r="Z20" s="829"/>
      <c r="AA20" s="829"/>
      <c r="AB20" s="829"/>
      <c r="AC20" s="829"/>
      <c r="AD20" s="829"/>
      <c r="AE20" s="829"/>
      <c r="AF20" s="829"/>
      <c r="AG20" s="829"/>
      <c r="AH20" s="829"/>
      <c r="AI20" s="829"/>
      <c r="AJ20" s="829"/>
      <c r="AK20" s="829"/>
      <c r="AL20" s="829"/>
      <c r="AM20" s="829"/>
      <c r="AN20" s="829"/>
      <c r="AO20" s="829"/>
      <c r="AP20" s="829"/>
      <c r="AQ20" s="829"/>
      <c r="AR20" s="829"/>
      <c r="AS20" s="829"/>
      <c r="AT20" s="829"/>
      <c r="AU20" s="829"/>
      <c r="AV20" s="829"/>
      <c r="AW20" s="829"/>
      <c r="AX20" s="829"/>
      <c r="AY20" s="829"/>
      <c r="AZ20" s="829"/>
      <c r="BA20" s="829"/>
    </row>
  </sheetData>
  <hyperlinks>
    <hyperlink ref="E1" location="Tartalom_Index!A1" display="Vissza a Tartalomra / Return to the Index" xr:uid="{DAF81764-6110-4E05-BD92-DC1632661216}"/>
  </hyperlinks>
  <pageMargins left="0.7" right="0.7" top="0.75" bottom="0.75" header="0.3" footer="0.3"/>
  <pageSetup paperSize="9"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EA8F8-255F-477E-A1B4-4BACECCAEB10}">
  <dimension ref="A1:BF70"/>
  <sheetViews>
    <sheetView showGridLines="0" zoomScale="75" zoomScaleNormal="75" workbookViewId="0"/>
  </sheetViews>
  <sheetFormatPr defaultRowHeight="15" x14ac:dyDescent="0.25"/>
  <cols>
    <col min="1" max="1" width="15.85546875" style="830" customWidth="1"/>
    <col min="2" max="2" width="53" style="830" customWidth="1"/>
    <col min="3" max="4" width="10.85546875" style="830" bestFit="1" customWidth="1"/>
    <col min="5" max="6" width="11" style="830" bestFit="1" customWidth="1"/>
    <col min="7" max="7" width="7.140625" style="830" customWidth="1"/>
    <col min="8" max="8" width="18.42578125" style="830" customWidth="1"/>
    <col min="9" max="9" width="11" style="830" bestFit="1" customWidth="1"/>
    <col min="10" max="10" width="17.7109375" style="830" customWidth="1"/>
    <col min="11" max="11" width="18.28515625" style="830" customWidth="1"/>
    <col min="12" max="12" width="24.28515625" style="830" customWidth="1"/>
    <col min="13" max="36" width="11" style="830" bestFit="1" customWidth="1"/>
    <col min="37" max="37" width="10.85546875" style="830" customWidth="1"/>
    <col min="38" max="38" width="14" style="830" customWidth="1"/>
    <col min="39" max="39" width="10.7109375" style="830" customWidth="1"/>
    <col min="40" max="40" width="10.42578125" style="830" customWidth="1"/>
    <col min="41" max="41" width="11" style="830" customWidth="1"/>
    <col min="42" max="43" width="10.85546875" style="830" bestFit="1" customWidth="1"/>
    <col min="44" max="44" width="10.7109375" style="830" customWidth="1"/>
    <col min="45" max="45" width="11" style="830" customWidth="1"/>
    <col min="46" max="49" width="10.85546875" style="830" bestFit="1" customWidth="1"/>
    <col min="50" max="50" width="10.7109375" style="830" customWidth="1"/>
    <col min="51" max="52" width="10.7109375" style="830" bestFit="1" customWidth="1"/>
    <col min="53" max="53" width="10.5703125" style="830" customWidth="1"/>
    <col min="54" max="54" width="11.42578125" style="830" customWidth="1"/>
    <col min="55" max="55" width="11.140625" style="830" customWidth="1"/>
    <col min="56" max="56" width="10.5703125" style="830" customWidth="1"/>
    <col min="57" max="57" width="14" style="830" customWidth="1"/>
    <col min="58" max="58" width="14.28515625" style="830" customWidth="1"/>
    <col min="59" max="16384" width="9.140625" style="830"/>
  </cols>
  <sheetData>
    <row r="1" spans="1:58" ht="15.75" x14ac:dyDescent="0.25">
      <c r="A1" s="969" t="s">
        <v>102</v>
      </c>
      <c r="B1" s="1023" t="s">
        <v>1743</v>
      </c>
      <c r="I1" s="1037" t="s">
        <v>545</v>
      </c>
      <c r="J1" s="1037"/>
      <c r="K1" s="1037"/>
    </row>
    <row r="2" spans="1:58" ht="15.75" x14ac:dyDescent="0.25">
      <c r="A2" s="969" t="s">
        <v>103</v>
      </c>
      <c r="B2" s="1023" t="s">
        <v>1744</v>
      </c>
    </row>
    <row r="3" spans="1:58" ht="15.75" x14ac:dyDescent="0.25">
      <c r="A3" s="969" t="s">
        <v>104</v>
      </c>
      <c r="B3" s="969" t="s">
        <v>140</v>
      </c>
    </row>
    <row r="4" spans="1:58" ht="15.75" customHeight="1" x14ac:dyDescent="0.25">
      <c r="A4" s="969" t="s">
        <v>105</v>
      </c>
      <c r="B4" s="969" t="s">
        <v>141</v>
      </c>
      <c r="C4" s="832"/>
      <c r="D4" s="832"/>
      <c r="E4" s="832"/>
      <c r="F4" s="832"/>
      <c r="G4" s="832"/>
      <c r="H4" s="832"/>
      <c r="I4" s="832"/>
      <c r="J4" s="832"/>
      <c r="K4" s="832"/>
      <c r="L4" s="832"/>
      <c r="M4" s="832"/>
      <c r="N4" s="832"/>
      <c r="O4" s="832"/>
      <c r="P4" s="832"/>
      <c r="Q4" s="832"/>
      <c r="R4" s="832"/>
      <c r="S4" s="832"/>
      <c r="T4" s="832"/>
      <c r="U4" s="832"/>
      <c r="V4" s="832"/>
      <c r="W4" s="832"/>
      <c r="X4" s="832"/>
      <c r="Y4" s="832"/>
      <c r="Z4" s="832"/>
      <c r="AA4" s="832"/>
      <c r="AB4" s="832"/>
      <c r="AC4" s="832"/>
      <c r="AD4" s="832"/>
      <c r="AE4" s="832"/>
      <c r="AF4" s="832"/>
      <c r="AG4" s="832"/>
      <c r="AH4" s="832"/>
      <c r="AI4" s="832"/>
      <c r="AJ4" s="832"/>
      <c r="AK4" s="832"/>
      <c r="AL4" s="832"/>
      <c r="AM4" s="832"/>
      <c r="AN4" s="832"/>
      <c r="AO4" s="832"/>
      <c r="AP4" s="832"/>
      <c r="AQ4" s="832"/>
      <c r="AR4" s="832"/>
      <c r="AS4" s="832"/>
      <c r="AT4" s="832"/>
      <c r="AU4" s="832"/>
      <c r="AV4" s="832"/>
      <c r="AW4" s="832"/>
      <c r="AX4" s="832"/>
    </row>
    <row r="5" spans="1:58" ht="15.75" customHeight="1" x14ac:dyDescent="0.25">
      <c r="A5" s="969" t="s">
        <v>106</v>
      </c>
      <c r="B5" s="969"/>
    </row>
    <row r="6" spans="1:58" ht="15.75" x14ac:dyDescent="0.25">
      <c r="A6" s="969" t="s">
        <v>107</v>
      </c>
      <c r="B6" s="970"/>
    </row>
    <row r="7" spans="1:58" x14ac:dyDescent="0.25">
      <c r="B7" s="833"/>
      <c r="N7" s="834"/>
      <c r="O7" s="834"/>
      <c r="P7" s="834"/>
      <c r="Q7" s="834"/>
      <c r="R7" s="834"/>
      <c r="S7" s="834"/>
      <c r="T7" s="834"/>
      <c r="U7" s="834"/>
      <c r="V7" s="834"/>
      <c r="W7" s="834"/>
      <c r="X7" s="834"/>
      <c r="Y7" s="834"/>
      <c r="Z7" s="834"/>
      <c r="AA7" s="834"/>
      <c r="AB7" s="834"/>
      <c r="AC7" s="834"/>
      <c r="AD7" s="834"/>
      <c r="AE7" s="834"/>
      <c r="AF7" s="834"/>
      <c r="AG7" s="834"/>
      <c r="AH7" s="834"/>
      <c r="AI7" s="834"/>
      <c r="AJ7" s="834"/>
      <c r="AK7" s="834"/>
      <c r="AL7" s="834"/>
      <c r="AM7" s="834"/>
      <c r="AN7" s="834"/>
      <c r="AO7" s="834"/>
      <c r="AP7" s="834"/>
      <c r="AQ7" s="834"/>
      <c r="AR7" s="834"/>
      <c r="AS7" s="834"/>
      <c r="AT7" s="834"/>
      <c r="AU7" s="834"/>
      <c r="AV7" s="834"/>
      <c r="AW7" s="834"/>
      <c r="AX7" s="834"/>
      <c r="AY7" s="834"/>
      <c r="AZ7" s="834"/>
      <c r="BA7" s="834"/>
      <c r="BB7" s="834"/>
      <c r="BC7" s="834"/>
      <c r="BD7" s="834"/>
      <c r="BE7" s="834"/>
      <c r="BF7" s="834"/>
    </row>
    <row r="8" spans="1:58" ht="15.75" x14ac:dyDescent="0.25">
      <c r="B8" s="833"/>
      <c r="H8" s="969"/>
      <c r="I8" s="969"/>
      <c r="J8" s="969"/>
      <c r="K8" s="969"/>
      <c r="L8" s="969"/>
      <c r="M8" s="969"/>
      <c r="N8" s="835"/>
      <c r="O8" s="835"/>
      <c r="P8" s="835"/>
      <c r="Q8" s="835"/>
      <c r="R8" s="835"/>
      <c r="S8" s="835"/>
      <c r="T8" s="835"/>
      <c r="U8" s="836"/>
      <c r="V8" s="836"/>
      <c r="W8" s="836"/>
      <c r="X8" s="836"/>
      <c r="Y8" s="836"/>
      <c r="Z8" s="836"/>
      <c r="AA8" s="836"/>
      <c r="AB8" s="836"/>
      <c r="AC8" s="836"/>
      <c r="AD8" s="836"/>
      <c r="AE8" s="836"/>
      <c r="AF8" s="836"/>
      <c r="AG8" s="836"/>
      <c r="AH8" s="836"/>
      <c r="AI8" s="836"/>
      <c r="AJ8" s="836"/>
      <c r="AK8" s="836"/>
      <c r="AL8" s="836"/>
      <c r="AM8" s="836"/>
      <c r="AN8" s="836"/>
      <c r="AO8" s="836"/>
      <c r="AP8" s="836"/>
      <c r="AQ8" s="836"/>
      <c r="AR8" s="836"/>
      <c r="AS8" s="836"/>
      <c r="AT8" s="837"/>
      <c r="AU8" s="836"/>
      <c r="AV8" s="836"/>
      <c r="AW8" s="836"/>
      <c r="AX8" s="837"/>
      <c r="AY8" s="836"/>
      <c r="AZ8" s="836"/>
      <c r="BA8" s="838"/>
      <c r="BB8" s="837"/>
      <c r="BC8" s="836"/>
      <c r="BD8" s="836"/>
      <c r="BE8" s="838"/>
      <c r="BF8" s="837"/>
    </row>
    <row r="9" spans="1:58" ht="32.25" customHeight="1" x14ac:dyDescent="0.3">
      <c r="B9" s="833"/>
      <c r="H9" s="971"/>
      <c r="I9" s="971"/>
      <c r="J9" s="972" t="s">
        <v>1745</v>
      </c>
      <c r="K9" s="972" t="s">
        <v>1746</v>
      </c>
      <c r="L9" s="972" t="s">
        <v>1747</v>
      </c>
      <c r="M9" s="973"/>
      <c r="N9" s="839"/>
      <c r="O9" s="839"/>
      <c r="P9" s="839"/>
      <c r="Q9" s="839"/>
      <c r="R9" s="839"/>
      <c r="S9" s="839"/>
      <c r="T9" s="839"/>
      <c r="U9" s="839"/>
      <c r="V9" s="839"/>
      <c r="W9" s="839"/>
      <c r="X9" s="839"/>
      <c r="Y9" s="839"/>
      <c r="Z9" s="839"/>
      <c r="AA9" s="839"/>
      <c r="AB9" s="839"/>
      <c r="AC9" s="839"/>
      <c r="AD9" s="839"/>
      <c r="AE9" s="839"/>
      <c r="AF9" s="839"/>
      <c r="AG9" s="839"/>
      <c r="AH9" s="839"/>
      <c r="AI9" s="839"/>
      <c r="AJ9" s="839"/>
      <c r="AK9" s="839"/>
      <c r="AL9" s="839"/>
      <c r="AM9" s="839"/>
      <c r="AN9" s="839"/>
      <c r="AO9" s="839"/>
      <c r="AP9" s="839"/>
      <c r="AQ9" s="839"/>
      <c r="AR9" s="839"/>
      <c r="AS9" s="839"/>
      <c r="AT9" s="837"/>
      <c r="AU9" s="839"/>
      <c r="AV9" s="839"/>
      <c r="AW9" s="839"/>
      <c r="AX9" s="837"/>
      <c r="AY9" s="839"/>
      <c r="AZ9" s="839"/>
      <c r="BA9" s="840"/>
      <c r="BB9" s="837"/>
      <c r="BC9" s="839"/>
      <c r="BD9" s="839"/>
      <c r="BE9" s="840"/>
      <c r="BF9" s="837"/>
    </row>
    <row r="10" spans="1:58" ht="31.5" x14ac:dyDescent="0.25">
      <c r="B10" s="833"/>
      <c r="H10" s="974"/>
      <c r="I10" s="974"/>
      <c r="J10" s="972" t="s">
        <v>1748</v>
      </c>
      <c r="K10" s="972" t="s">
        <v>1749</v>
      </c>
      <c r="L10" s="972" t="s">
        <v>1750</v>
      </c>
      <c r="M10" s="975"/>
      <c r="N10" s="841"/>
      <c r="O10" s="841"/>
      <c r="P10" s="841"/>
      <c r="Q10" s="841"/>
      <c r="R10" s="841"/>
      <c r="S10" s="841"/>
      <c r="T10" s="841"/>
      <c r="U10" s="841"/>
      <c r="V10" s="841"/>
      <c r="W10" s="841"/>
      <c r="X10" s="841"/>
      <c r="Y10" s="841"/>
      <c r="Z10" s="841"/>
      <c r="AA10" s="841"/>
      <c r="AB10" s="841"/>
      <c r="AC10" s="841"/>
      <c r="AD10" s="841"/>
      <c r="AE10" s="841"/>
      <c r="AF10" s="841"/>
      <c r="AG10" s="841"/>
      <c r="AH10" s="841"/>
      <c r="AI10" s="841"/>
      <c r="AJ10" s="841"/>
      <c r="AK10" s="841"/>
      <c r="AL10" s="841"/>
      <c r="AM10" s="841"/>
      <c r="AN10" s="841"/>
      <c r="AO10" s="841"/>
      <c r="AP10" s="841"/>
      <c r="AQ10" s="841"/>
      <c r="AR10" s="841"/>
      <c r="AS10" s="841"/>
      <c r="AT10" s="841"/>
      <c r="AU10" s="841"/>
      <c r="AV10" s="841"/>
      <c r="AW10" s="841"/>
      <c r="AX10" s="841"/>
      <c r="AY10" s="841"/>
      <c r="AZ10" s="841"/>
      <c r="BA10" s="841"/>
      <c r="BB10" s="841"/>
      <c r="BC10" s="841"/>
      <c r="BD10" s="841"/>
      <c r="BE10" s="841"/>
      <c r="BF10" s="841"/>
    </row>
    <row r="11" spans="1:58" ht="15.75" x14ac:dyDescent="0.25">
      <c r="A11" s="831"/>
      <c r="B11" s="842"/>
      <c r="H11" s="976" t="s">
        <v>590</v>
      </c>
      <c r="I11" s="976" t="s">
        <v>1751</v>
      </c>
      <c r="J11" s="977">
        <v>141.00700000000001</v>
      </c>
      <c r="K11" s="977">
        <v>10.674999999999999</v>
      </c>
      <c r="L11" s="977"/>
      <c r="M11" s="976"/>
      <c r="N11" s="841"/>
      <c r="O11" s="841"/>
      <c r="P11" s="841"/>
      <c r="Q11" s="841"/>
      <c r="R11" s="841"/>
      <c r="S11" s="841"/>
      <c r="T11" s="841"/>
      <c r="U11" s="841"/>
      <c r="V11" s="841"/>
      <c r="W11" s="841"/>
      <c r="X11" s="841"/>
      <c r="Y11" s="841"/>
      <c r="Z11" s="841"/>
      <c r="AA11" s="841"/>
      <c r="AB11" s="841"/>
      <c r="AC11" s="841"/>
      <c r="AD11" s="841"/>
      <c r="AE11" s="841"/>
      <c r="AF11" s="841"/>
      <c r="AG11" s="841"/>
      <c r="AH11" s="841"/>
      <c r="AI11" s="841"/>
      <c r="AJ11" s="841"/>
      <c r="AK11" s="841"/>
      <c r="AL11" s="841"/>
      <c r="AM11" s="841"/>
      <c r="AN11" s="841"/>
      <c r="AO11" s="841"/>
      <c r="AP11" s="841"/>
      <c r="AQ11" s="841"/>
      <c r="AR11" s="841"/>
      <c r="AS11" s="841"/>
      <c r="AT11" s="841"/>
      <c r="AU11" s="841"/>
      <c r="AV11" s="841"/>
      <c r="AW11" s="841"/>
      <c r="AX11" s="841"/>
      <c r="AY11" s="841"/>
      <c r="AZ11" s="841"/>
      <c r="BA11" s="841"/>
      <c r="BB11" s="841"/>
      <c r="BC11" s="841"/>
      <c r="BD11" s="841"/>
      <c r="BE11" s="841"/>
      <c r="BF11" s="841"/>
    </row>
    <row r="12" spans="1:58" ht="15.75" x14ac:dyDescent="0.25">
      <c r="A12" s="831"/>
      <c r="B12" s="842"/>
      <c r="H12" s="976" t="s">
        <v>179</v>
      </c>
      <c r="I12" s="976" t="s">
        <v>180</v>
      </c>
      <c r="J12" s="977">
        <v>103.887</v>
      </c>
      <c r="K12" s="977">
        <v>13.507000000000001</v>
      </c>
      <c r="L12" s="977"/>
      <c r="M12" s="976"/>
      <c r="N12" s="841"/>
      <c r="O12" s="841"/>
      <c r="P12" s="841"/>
      <c r="Q12" s="841"/>
      <c r="R12" s="841"/>
      <c r="S12" s="841"/>
      <c r="T12" s="841"/>
      <c r="U12" s="841"/>
      <c r="V12" s="841"/>
      <c r="W12" s="841"/>
      <c r="X12" s="841"/>
      <c r="Y12" s="841"/>
      <c r="Z12" s="841"/>
      <c r="AA12" s="841"/>
      <c r="AB12" s="841"/>
      <c r="AC12" s="841"/>
      <c r="AD12" s="841"/>
      <c r="AE12" s="841"/>
      <c r="AF12" s="841"/>
      <c r="AG12" s="841"/>
      <c r="AH12" s="841"/>
      <c r="AI12" s="841"/>
      <c r="AJ12" s="841"/>
      <c r="AK12" s="841"/>
      <c r="AL12" s="841"/>
      <c r="AM12" s="841"/>
      <c r="AN12" s="841"/>
      <c r="AO12" s="841"/>
      <c r="AP12" s="841"/>
      <c r="AQ12" s="841"/>
      <c r="AR12" s="841"/>
      <c r="AS12" s="841"/>
      <c r="AT12" s="841"/>
      <c r="AU12" s="841"/>
      <c r="AV12" s="841"/>
      <c r="AW12" s="841"/>
      <c r="AX12" s="841"/>
      <c r="AY12" s="841"/>
      <c r="AZ12" s="841"/>
      <c r="BA12" s="841"/>
      <c r="BB12" s="841"/>
      <c r="BC12" s="841"/>
      <c r="BD12" s="841"/>
      <c r="BE12" s="841"/>
      <c r="BF12" s="841"/>
    </row>
    <row r="13" spans="1:58" ht="15.75" x14ac:dyDescent="0.25">
      <c r="A13" s="831"/>
      <c r="B13" s="842"/>
      <c r="H13" s="976" t="s">
        <v>181</v>
      </c>
      <c r="I13" s="976" t="s">
        <v>182</v>
      </c>
      <c r="J13" s="977">
        <v>148.65699999999998</v>
      </c>
      <c r="K13" s="977">
        <v>14.420000000000002</v>
      </c>
      <c r="L13" s="977"/>
      <c r="M13" s="976"/>
      <c r="N13" s="841"/>
      <c r="O13" s="841"/>
      <c r="P13" s="841"/>
      <c r="Q13" s="841"/>
      <c r="R13" s="841"/>
      <c r="S13" s="841"/>
      <c r="T13" s="841"/>
      <c r="U13" s="841"/>
      <c r="V13" s="841"/>
      <c r="W13" s="841"/>
      <c r="X13" s="841"/>
      <c r="Y13" s="841"/>
      <c r="Z13" s="841"/>
      <c r="AA13" s="841"/>
      <c r="AB13" s="841"/>
      <c r="AC13" s="841"/>
      <c r="AD13" s="841"/>
      <c r="AE13" s="841"/>
      <c r="AF13" s="841"/>
      <c r="AG13" s="841"/>
      <c r="AH13" s="841"/>
      <c r="AI13" s="841"/>
      <c r="AJ13" s="841"/>
      <c r="AK13" s="841"/>
      <c r="AL13" s="841"/>
      <c r="AM13" s="841"/>
      <c r="AN13" s="841"/>
      <c r="AO13" s="841"/>
      <c r="AP13" s="841"/>
      <c r="AQ13" s="841"/>
      <c r="AR13" s="841"/>
      <c r="AS13" s="841"/>
      <c r="AT13" s="841"/>
      <c r="AU13" s="841"/>
      <c r="AV13" s="841"/>
      <c r="AW13" s="841"/>
      <c r="AX13" s="841"/>
      <c r="AY13" s="841"/>
      <c r="AZ13" s="841"/>
      <c r="BA13" s="841"/>
      <c r="BB13" s="841"/>
      <c r="BC13" s="841"/>
      <c r="BD13" s="841"/>
      <c r="BE13" s="841"/>
      <c r="BF13" s="841"/>
    </row>
    <row r="14" spans="1:58" ht="15.75" x14ac:dyDescent="0.25">
      <c r="A14" s="843"/>
      <c r="B14" s="844"/>
      <c r="H14" s="976" t="s">
        <v>183</v>
      </c>
      <c r="I14" s="976" t="s">
        <v>184</v>
      </c>
      <c r="J14" s="977">
        <v>153.827337</v>
      </c>
      <c r="K14" s="977">
        <v>19.384329999999999</v>
      </c>
      <c r="L14" s="977">
        <v>151.34116674999996</v>
      </c>
      <c r="M14" s="976"/>
      <c r="N14" s="845"/>
      <c r="O14" s="845"/>
      <c r="P14" s="845"/>
      <c r="Q14" s="845"/>
      <c r="R14" s="845"/>
      <c r="S14" s="845"/>
      <c r="T14" s="845"/>
      <c r="U14" s="845"/>
      <c r="V14" s="845"/>
      <c r="W14" s="845"/>
      <c r="X14" s="845"/>
      <c r="Y14" s="845"/>
      <c r="Z14" s="845"/>
      <c r="AA14" s="845"/>
      <c r="AB14" s="845"/>
      <c r="AC14" s="845"/>
      <c r="AD14" s="845"/>
      <c r="AE14" s="845"/>
      <c r="AF14" s="845"/>
      <c r="AG14" s="845"/>
      <c r="AH14" s="845"/>
      <c r="AI14" s="845"/>
      <c r="AJ14" s="845"/>
      <c r="AK14" s="845"/>
      <c r="AL14" s="845"/>
      <c r="AM14" s="845"/>
      <c r="AN14" s="845"/>
      <c r="AO14" s="845"/>
      <c r="AP14" s="845"/>
      <c r="AQ14" s="845"/>
      <c r="AR14" s="845"/>
      <c r="AS14" s="845"/>
      <c r="AT14" s="845"/>
      <c r="AU14" s="845"/>
      <c r="AV14" s="845"/>
      <c r="AW14" s="845"/>
      <c r="AX14" s="845"/>
      <c r="AY14" s="845"/>
      <c r="AZ14" s="845"/>
      <c r="BA14" s="845"/>
      <c r="BB14" s="845"/>
      <c r="BC14" s="845"/>
      <c r="BD14" s="845"/>
      <c r="BE14" s="845"/>
      <c r="BF14" s="845"/>
    </row>
    <row r="15" spans="1:58" ht="15.75" x14ac:dyDescent="0.25">
      <c r="B15" s="833"/>
      <c r="H15" s="976" t="s">
        <v>592</v>
      </c>
      <c r="I15" s="976" t="s">
        <v>1752</v>
      </c>
      <c r="J15" s="977">
        <v>118.73699999999999</v>
      </c>
      <c r="K15" s="977">
        <v>8.1229999999999993</v>
      </c>
      <c r="L15" s="977">
        <v>145.13566674999998</v>
      </c>
      <c r="M15" s="976"/>
      <c r="N15" s="833"/>
      <c r="O15" s="833"/>
      <c r="P15" s="833"/>
      <c r="Q15" s="833"/>
      <c r="R15" s="833"/>
      <c r="S15" s="833"/>
      <c r="T15" s="833"/>
      <c r="U15" s="833"/>
      <c r="V15" s="833"/>
      <c r="W15" s="833"/>
      <c r="X15" s="833"/>
      <c r="Y15" s="833"/>
      <c r="Z15" s="833"/>
      <c r="AA15" s="833"/>
      <c r="AB15" s="833"/>
      <c r="AC15" s="833"/>
      <c r="AD15" s="833"/>
      <c r="AE15" s="833"/>
      <c r="AF15" s="833"/>
      <c r="AG15" s="833"/>
      <c r="AH15" s="833"/>
      <c r="AI15" s="833"/>
      <c r="AJ15" s="833"/>
      <c r="AK15" s="833"/>
      <c r="AL15" s="833"/>
      <c r="AM15" s="833"/>
      <c r="AN15" s="833"/>
      <c r="AO15" s="833"/>
      <c r="AP15" s="833"/>
      <c r="AQ15" s="833"/>
      <c r="AR15" s="833"/>
      <c r="AS15" s="833"/>
      <c r="AT15" s="833"/>
      <c r="AU15" s="833"/>
      <c r="AV15" s="833"/>
      <c r="AW15" s="833"/>
      <c r="AX15" s="833"/>
      <c r="AY15" s="833"/>
      <c r="AZ15" s="833"/>
      <c r="BA15" s="833"/>
      <c r="BB15" s="833"/>
      <c r="BC15" s="833"/>
      <c r="BD15" s="833"/>
      <c r="BE15" s="833"/>
      <c r="BF15" s="833"/>
    </row>
    <row r="16" spans="1:58" ht="15.75" x14ac:dyDescent="0.25">
      <c r="B16" s="833"/>
      <c r="C16" s="833"/>
      <c r="D16" s="833"/>
      <c r="E16" s="833"/>
      <c r="F16" s="833"/>
      <c r="G16" s="833"/>
      <c r="H16" s="976" t="s">
        <v>179</v>
      </c>
      <c r="I16" s="976" t="s">
        <v>180</v>
      </c>
      <c r="J16" s="977">
        <v>126.84300000000002</v>
      </c>
      <c r="K16" s="977">
        <v>5.181</v>
      </c>
      <c r="L16" s="977">
        <v>148.79316675000001</v>
      </c>
      <c r="M16" s="976"/>
      <c r="N16" s="833"/>
      <c r="O16" s="833"/>
      <c r="P16" s="833"/>
      <c r="Q16" s="833"/>
      <c r="R16" s="833"/>
      <c r="S16" s="833"/>
      <c r="T16" s="833"/>
      <c r="U16" s="833"/>
      <c r="V16" s="833"/>
      <c r="W16" s="833"/>
      <c r="X16" s="833"/>
      <c r="Y16" s="833"/>
      <c r="Z16" s="833"/>
      <c r="AA16" s="833"/>
      <c r="AB16" s="833"/>
      <c r="AC16" s="833"/>
      <c r="AD16" s="833"/>
      <c r="AE16" s="833"/>
      <c r="AF16" s="833"/>
      <c r="AG16" s="833"/>
      <c r="AH16" s="833"/>
      <c r="AI16" s="833"/>
      <c r="AJ16" s="833"/>
      <c r="AK16" s="833"/>
      <c r="AL16" s="833"/>
      <c r="AM16" s="833"/>
      <c r="AN16" s="833"/>
      <c r="AO16" s="833"/>
      <c r="AP16" s="833"/>
      <c r="AQ16" s="833"/>
      <c r="AR16" s="833"/>
      <c r="AS16" s="833"/>
      <c r="AT16" s="833"/>
      <c r="AU16" s="833"/>
      <c r="AV16" s="833"/>
      <c r="AW16" s="833"/>
      <c r="AX16" s="833"/>
      <c r="AY16" s="833"/>
      <c r="AZ16" s="833"/>
      <c r="BA16" s="833"/>
      <c r="BB16" s="833"/>
      <c r="BC16" s="833"/>
      <c r="BD16" s="833"/>
      <c r="BE16" s="833"/>
      <c r="BF16" s="833"/>
    </row>
    <row r="17" spans="1:52" ht="15.75" x14ac:dyDescent="0.25">
      <c r="A17" s="846"/>
      <c r="B17" s="847"/>
      <c r="C17" s="841"/>
      <c r="D17" s="841"/>
      <c r="E17" s="841"/>
      <c r="F17" s="841"/>
      <c r="G17" s="841"/>
      <c r="H17" s="976" t="s">
        <v>181</v>
      </c>
      <c r="I17" s="976" t="s">
        <v>182</v>
      </c>
      <c r="J17" s="977">
        <v>81.628</v>
      </c>
      <c r="K17" s="977">
        <v>18.030999999999999</v>
      </c>
      <c r="L17" s="977">
        <v>132.93866674999998</v>
      </c>
      <c r="M17" s="976"/>
      <c r="N17" s="841"/>
      <c r="O17" s="841"/>
      <c r="P17" s="841"/>
      <c r="Q17" s="841"/>
      <c r="R17" s="841"/>
      <c r="S17" s="841"/>
      <c r="T17" s="841"/>
      <c r="U17" s="841"/>
      <c r="V17" s="841"/>
      <c r="W17" s="841"/>
      <c r="X17" s="841"/>
      <c r="Y17" s="841"/>
      <c r="Z17" s="841"/>
      <c r="AA17" s="841"/>
      <c r="AB17" s="841"/>
      <c r="AC17" s="841"/>
      <c r="AD17" s="841"/>
      <c r="AE17" s="841"/>
      <c r="AF17" s="841"/>
      <c r="AG17" s="841"/>
      <c r="AH17" s="841"/>
      <c r="AI17" s="841"/>
      <c r="AJ17" s="841"/>
      <c r="AK17" s="841"/>
      <c r="AL17" s="841"/>
      <c r="AM17" s="841"/>
      <c r="AN17" s="841"/>
      <c r="AO17" s="841"/>
      <c r="AP17" s="841"/>
      <c r="AQ17" s="841"/>
      <c r="AR17" s="841"/>
      <c r="AS17" s="841"/>
      <c r="AT17" s="841"/>
      <c r="AU17" s="841"/>
      <c r="AV17" s="841"/>
      <c r="AW17" s="841"/>
      <c r="AX17" s="841"/>
      <c r="AY17" s="833"/>
      <c r="AZ17" s="833"/>
    </row>
    <row r="18" spans="1:52" ht="15.75" x14ac:dyDescent="0.25">
      <c r="A18" s="843"/>
      <c r="B18" s="843"/>
      <c r="C18" s="832"/>
      <c r="D18" s="832"/>
      <c r="E18" s="832"/>
      <c r="F18" s="832"/>
      <c r="G18" s="832"/>
      <c r="H18" s="976" t="s">
        <v>183</v>
      </c>
      <c r="I18" s="976" t="s">
        <v>184</v>
      </c>
      <c r="J18" s="977">
        <v>58.449025000000006</v>
      </c>
      <c r="K18" s="977">
        <v>14.424199</v>
      </c>
      <c r="L18" s="977">
        <v>107.854056</v>
      </c>
      <c r="M18" s="976"/>
      <c r="N18" s="832"/>
      <c r="O18" s="832"/>
      <c r="P18" s="832"/>
      <c r="Q18" s="832"/>
      <c r="R18" s="832"/>
      <c r="S18" s="832"/>
      <c r="T18" s="832"/>
      <c r="U18" s="832"/>
      <c r="V18" s="832"/>
      <c r="W18" s="832"/>
      <c r="X18" s="832"/>
      <c r="Y18" s="848"/>
      <c r="Z18" s="832"/>
      <c r="AA18" s="832"/>
      <c r="AB18" s="832"/>
      <c r="AC18" s="848"/>
      <c r="AD18" s="832"/>
      <c r="AE18" s="832"/>
      <c r="AF18" s="832"/>
      <c r="AG18" s="848"/>
      <c r="AH18" s="832"/>
      <c r="AI18" s="841"/>
      <c r="AJ18" s="841"/>
      <c r="AK18" s="849"/>
      <c r="AL18" s="849"/>
      <c r="AM18" s="841"/>
      <c r="AN18" s="841"/>
      <c r="AO18" s="848"/>
      <c r="AP18" s="849"/>
      <c r="AQ18" s="841"/>
      <c r="AR18" s="841"/>
      <c r="AS18" s="848"/>
      <c r="AT18" s="849"/>
      <c r="AU18" s="841"/>
      <c r="AV18" s="841"/>
      <c r="AW18" s="848"/>
      <c r="AX18" s="849"/>
    </row>
    <row r="19" spans="1:52" ht="15.75" x14ac:dyDescent="0.25">
      <c r="A19" s="843"/>
      <c r="B19" s="843"/>
      <c r="C19" s="832"/>
      <c r="D19" s="832"/>
      <c r="E19" s="832"/>
      <c r="F19" s="832"/>
      <c r="G19" s="832"/>
      <c r="H19" s="976" t="s">
        <v>594</v>
      </c>
      <c r="I19" s="976" t="s">
        <v>595</v>
      </c>
      <c r="J19" s="977">
        <v>82.99499999999999</v>
      </c>
      <c r="K19" s="977">
        <v>6.4330000000000007</v>
      </c>
      <c r="L19" s="977">
        <v>98.496055999999996</v>
      </c>
      <c r="M19" s="976"/>
      <c r="N19" s="832"/>
      <c r="O19" s="832"/>
      <c r="P19" s="832"/>
      <c r="Q19" s="832"/>
      <c r="R19" s="832"/>
      <c r="S19" s="832"/>
      <c r="T19" s="832"/>
      <c r="U19" s="832"/>
      <c r="V19" s="832"/>
      <c r="W19" s="832"/>
      <c r="X19" s="832"/>
      <c r="Y19" s="848"/>
      <c r="Z19" s="832"/>
      <c r="AA19" s="832"/>
      <c r="AB19" s="832"/>
      <c r="AC19" s="848"/>
      <c r="AD19" s="832"/>
      <c r="AE19" s="832"/>
      <c r="AF19" s="832"/>
      <c r="AG19" s="848"/>
      <c r="AH19" s="832"/>
      <c r="AI19" s="832"/>
      <c r="AJ19" s="832"/>
      <c r="AK19" s="848"/>
      <c r="AL19" s="848"/>
      <c r="AM19" s="832"/>
      <c r="AN19" s="832"/>
      <c r="AO19" s="848"/>
      <c r="AP19" s="848"/>
      <c r="AQ19" s="832"/>
      <c r="AR19" s="832"/>
      <c r="AS19" s="848"/>
      <c r="AT19" s="848"/>
      <c r="AU19" s="832"/>
      <c r="AV19" s="832"/>
      <c r="AW19" s="848"/>
      <c r="AX19" s="848"/>
    </row>
    <row r="20" spans="1:52" ht="15.75" x14ac:dyDescent="0.25">
      <c r="A20" s="843"/>
      <c r="B20" s="843"/>
      <c r="C20" s="832"/>
      <c r="D20" s="832"/>
      <c r="E20" s="832"/>
      <c r="F20" s="832"/>
      <c r="G20" s="832"/>
      <c r="H20" s="976" t="s">
        <v>179</v>
      </c>
      <c r="I20" s="976" t="s">
        <v>180</v>
      </c>
      <c r="J20" s="977">
        <v>104.97897800000001</v>
      </c>
      <c r="K20" s="977">
        <v>9.144107</v>
      </c>
      <c r="L20" s="977">
        <v>94.020827250000011</v>
      </c>
      <c r="M20" s="976"/>
      <c r="N20" s="832"/>
      <c r="O20" s="832"/>
      <c r="P20" s="832"/>
      <c r="Q20" s="832"/>
      <c r="R20" s="832"/>
      <c r="S20" s="832"/>
      <c r="T20" s="832"/>
      <c r="U20" s="832"/>
      <c r="V20" s="832"/>
      <c r="W20" s="832"/>
      <c r="X20" s="832"/>
      <c r="Y20" s="848"/>
      <c r="Z20" s="832"/>
      <c r="AA20" s="832"/>
      <c r="AB20" s="832"/>
      <c r="AC20" s="848"/>
      <c r="AD20" s="832"/>
      <c r="AE20" s="832"/>
      <c r="AF20" s="832"/>
      <c r="AG20" s="848"/>
      <c r="AH20" s="832"/>
      <c r="AI20" s="832"/>
      <c r="AJ20" s="832"/>
      <c r="AK20" s="848"/>
      <c r="AL20" s="848"/>
      <c r="AM20" s="832"/>
      <c r="AN20" s="832"/>
      <c r="AO20" s="848"/>
      <c r="AP20" s="848"/>
      <c r="AQ20" s="832"/>
      <c r="AR20" s="832"/>
      <c r="AS20" s="848"/>
      <c r="AT20" s="848"/>
      <c r="AU20" s="832"/>
      <c r="AV20" s="832"/>
      <c r="AW20" s="848"/>
      <c r="AX20" s="848"/>
    </row>
    <row r="21" spans="1:52" ht="15.75" x14ac:dyDescent="0.25">
      <c r="A21" s="843"/>
      <c r="B21" s="843"/>
      <c r="C21" s="832"/>
      <c r="D21" s="832"/>
      <c r="E21" s="832"/>
      <c r="F21" s="832"/>
      <c r="G21" s="832"/>
      <c r="H21" s="969" t="s">
        <v>181</v>
      </c>
      <c r="I21" s="969" t="s">
        <v>182</v>
      </c>
      <c r="J21" s="977">
        <v>43.167000000000002</v>
      </c>
      <c r="K21" s="977">
        <v>2.3380000000000001</v>
      </c>
      <c r="L21" s="977">
        <v>80.482327250000012</v>
      </c>
      <c r="M21" s="969"/>
      <c r="N21" s="832"/>
      <c r="O21" s="832"/>
      <c r="P21" s="832"/>
      <c r="Q21" s="832"/>
      <c r="R21" s="832"/>
      <c r="S21" s="832"/>
      <c r="T21" s="832"/>
      <c r="U21" s="832"/>
      <c r="V21" s="832"/>
      <c r="W21" s="832"/>
      <c r="X21" s="832"/>
      <c r="Y21" s="848"/>
      <c r="Z21" s="832"/>
      <c r="AA21" s="832"/>
      <c r="AB21" s="832"/>
      <c r="AC21" s="848"/>
      <c r="AD21" s="832"/>
      <c r="AE21" s="832"/>
      <c r="AF21" s="832"/>
      <c r="AG21" s="848"/>
      <c r="AH21" s="832"/>
      <c r="AI21" s="832"/>
      <c r="AJ21" s="832"/>
      <c r="AK21" s="848"/>
      <c r="AL21" s="848"/>
      <c r="AM21" s="832"/>
      <c r="AN21" s="832"/>
      <c r="AO21" s="848"/>
      <c r="AP21" s="848"/>
      <c r="AQ21" s="832"/>
      <c r="AR21" s="832"/>
      <c r="AS21" s="848"/>
      <c r="AT21" s="848"/>
      <c r="AU21" s="832"/>
      <c r="AV21" s="832"/>
      <c r="AW21" s="848"/>
      <c r="AX21" s="848"/>
    </row>
    <row r="22" spans="1:52" ht="15.75" x14ac:dyDescent="0.25">
      <c r="A22" s="843"/>
      <c r="B22" s="843"/>
      <c r="C22" s="832"/>
      <c r="D22" s="832"/>
      <c r="E22" s="832"/>
      <c r="F22" s="832"/>
      <c r="G22" s="832"/>
      <c r="H22" s="969" t="s">
        <v>183</v>
      </c>
      <c r="I22" s="969" t="s">
        <v>184</v>
      </c>
      <c r="J22" s="977">
        <v>62.940834999999993</v>
      </c>
      <c r="K22" s="977">
        <v>12.158614</v>
      </c>
      <c r="L22" s="977">
        <v>81.038883500000011</v>
      </c>
      <c r="M22" s="969"/>
      <c r="N22" s="832"/>
      <c r="O22" s="832"/>
      <c r="P22" s="832"/>
      <c r="Q22" s="832"/>
      <c r="R22" s="832"/>
      <c r="S22" s="832"/>
      <c r="T22" s="832"/>
      <c r="U22" s="832"/>
      <c r="V22" s="832"/>
      <c r="W22" s="832"/>
      <c r="X22" s="832"/>
      <c r="Y22" s="848"/>
      <c r="Z22" s="832"/>
      <c r="AA22" s="832"/>
      <c r="AB22" s="832"/>
      <c r="AC22" s="848"/>
      <c r="AD22" s="850"/>
      <c r="AE22" s="832"/>
      <c r="AF22" s="832"/>
      <c r="AG22" s="848"/>
      <c r="AH22" s="832"/>
      <c r="AI22" s="832"/>
      <c r="AJ22" s="832"/>
      <c r="AK22" s="848"/>
      <c r="AL22" s="848"/>
      <c r="AM22" s="832"/>
      <c r="AN22" s="832"/>
      <c r="AO22" s="848"/>
      <c r="AP22" s="848"/>
      <c r="AQ22" s="832"/>
      <c r="AR22" s="832"/>
      <c r="AS22" s="848"/>
      <c r="AT22" s="848"/>
      <c r="AU22" s="832"/>
      <c r="AV22" s="832"/>
      <c r="AW22" s="848"/>
      <c r="AX22" s="848"/>
    </row>
    <row r="23" spans="1:52" ht="15.75" x14ac:dyDescent="0.25">
      <c r="A23" s="843"/>
      <c r="B23" s="843"/>
      <c r="C23" s="832"/>
      <c r="D23" s="832"/>
      <c r="E23" s="832"/>
      <c r="F23" s="832"/>
      <c r="G23" s="832"/>
      <c r="H23" s="976" t="s">
        <v>596</v>
      </c>
      <c r="I23" s="976" t="s">
        <v>597</v>
      </c>
      <c r="J23" s="977">
        <v>12.736214</v>
      </c>
      <c r="K23" s="977">
        <v>2.063812</v>
      </c>
      <c r="L23" s="977">
        <v>62.381889999999999</v>
      </c>
      <c r="M23" s="976"/>
      <c r="N23" s="832"/>
      <c r="O23" s="832"/>
      <c r="P23" s="832"/>
      <c r="Q23" s="832"/>
      <c r="R23" s="832"/>
      <c r="S23" s="832"/>
      <c r="T23" s="832"/>
      <c r="U23" s="832"/>
      <c r="V23" s="832"/>
      <c r="W23" s="832"/>
      <c r="X23" s="832"/>
      <c r="Y23" s="848"/>
      <c r="Z23" s="832"/>
      <c r="AA23" s="832"/>
      <c r="AB23" s="832"/>
      <c r="AC23" s="848"/>
      <c r="AD23" s="832"/>
      <c r="AE23" s="832"/>
      <c r="AF23" s="832"/>
      <c r="AG23" s="848"/>
      <c r="AH23" s="832"/>
      <c r="AI23" s="832"/>
      <c r="AJ23" s="832"/>
      <c r="AK23" s="848"/>
      <c r="AL23" s="848"/>
      <c r="AM23" s="832"/>
      <c r="AN23" s="832"/>
      <c r="AO23" s="848"/>
      <c r="AP23" s="848"/>
      <c r="AQ23" s="832"/>
      <c r="AR23" s="832"/>
      <c r="AS23" s="848"/>
      <c r="AT23" s="848"/>
      <c r="AU23" s="832"/>
      <c r="AV23" s="832"/>
      <c r="AW23" s="848"/>
      <c r="AX23" s="848"/>
    </row>
    <row r="24" spans="1:52" ht="15.75" x14ac:dyDescent="0.25">
      <c r="A24" s="831"/>
      <c r="B24" s="851"/>
      <c r="C24" s="832"/>
      <c r="D24" s="832"/>
      <c r="E24" s="832"/>
      <c r="F24" s="832"/>
      <c r="G24" s="832"/>
      <c r="H24" s="976" t="s">
        <v>179</v>
      </c>
      <c r="I24" s="976" t="s">
        <v>180</v>
      </c>
      <c r="J24" s="977">
        <v>31.668775</v>
      </c>
      <c r="K24" s="977">
        <v>6.1203509999999994</v>
      </c>
      <c r="L24" s="977">
        <v>43.29840025</v>
      </c>
      <c r="M24" s="976"/>
      <c r="N24" s="832"/>
      <c r="O24" s="832"/>
      <c r="P24" s="832"/>
      <c r="Q24" s="832"/>
      <c r="R24" s="832"/>
      <c r="S24" s="832"/>
      <c r="T24" s="832"/>
      <c r="U24" s="832"/>
      <c r="V24" s="832"/>
      <c r="W24" s="832"/>
      <c r="X24" s="832"/>
      <c r="Y24" s="832"/>
      <c r="Z24" s="832"/>
      <c r="AA24" s="832"/>
      <c r="AB24" s="832"/>
      <c r="AC24" s="832"/>
      <c r="AD24" s="832"/>
      <c r="AE24" s="832"/>
      <c r="AF24" s="832"/>
      <c r="AG24" s="832"/>
      <c r="AH24" s="832"/>
      <c r="AI24" s="832"/>
      <c r="AJ24" s="832"/>
      <c r="AK24" s="832"/>
      <c r="AL24" s="832"/>
      <c r="AM24" s="832"/>
      <c r="AN24" s="832"/>
      <c r="AO24" s="832"/>
      <c r="AP24" s="832"/>
      <c r="AQ24" s="832"/>
      <c r="AR24" s="832"/>
      <c r="AS24" s="832"/>
      <c r="AT24" s="832"/>
      <c r="AU24" s="832"/>
      <c r="AV24" s="832"/>
      <c r="AW24" s="832"/>
      <c r="AX24" s="832"/>
    </row>
    <row r="25" spans="1:52" ht="15.75" x14ac:dyDescent="0.25">
      <c r="A25" s="831"/>
      <c r="B25" s="851"/>
      <c r="C25" s="832"/>
      <c r="D25" s="832"/>
      <c r="E25" s="832"/>
      <c r="F25" s="832"/>
      <c r="G25" s="832"/>
      <c r="H25" s="976" t="s">
        <v>181</v>
      </c>
      <c r="I25" s="976" t="s">
        <v>182</v>
      </c>
      <c r="J25" s="977">
        <v>26.409561000000004</v>
      </c>
      <c r="K25" s="977">
        <v>2.5167620000000004</v>
      </c>
      <c r="L25" s="977">
        <v>39.153731000000001</v>
      </c>
      <c r="M25" s="976"/>
      <c r="N25" s="832"/>
      <c r="O25" s="832"/>
      <c r="P25" s="832"/>
      <c r="Q25" s="832"/>
      <c r="R25" s="832"/>
      <c r="S25" s="832"/>
      <c r="T25" s="832"/>
      <c r="U25" s="832"/>
      <c r="V25" s="832"/>
      <c r="W25" s="832"/>
      <c r="X25" s="832"/>
      <c r="Y25" s="832"/>
      <c r="Z25" s="832"/>
      <c r="AA25" s="832"/>
      <c r="AB25" s="832"/>
      <c r="AC25" s="832"/>
      <c r="AD25" s="832"/>
      <c r="AE25" s="832"/>
      <c r="AF25" s="832"/>
      <c r="AG25" s="832"/>
      <c r="AH25" s="832"/>
      <c r="AI25" s="832"/>
      <c r="AJ25" s="832"/>
      <c r="AK25" s="832"/>
      <c r="AL25" s="832"/>
      <c r="AM25" s="832"/>
      <c r="AN25" s="832"/>
      <c r="AO25" s="832"/>
      <c r="AP25" s="832"/>
      <c r="AQ25" s="832"/>
      <c r="AR25" s="832"/>
      <c r="AS25" s="832"/>
      <c r="AT25" s="832"/>
      <c r="AU25" s="832"/>
      <c r="AV25" s="832"/>
      <c r="AW25" s="832"/>
      <c r="AX25" s="832"/>
    </row>
    <row r="26" spans="1:52" ht="15.75" x14ac:dyDescent="0.25">
      <c r="A26" s="831"/>
      <c r="B26" s="851"/>
      <c r="C26" s="832"/>
      <c r="D26" s="832"/>
      <c r="E26" s="832"/>
      <c r="F26" s="832"/>
      <c r="G26" s="832"/>
      <c r="H26" s="976" t="s">
        <v>183</v>
      </c>
      <c r="I26" s="976" t="s">
        <v>184</v>
      </c>
      <c r="J26" s="977">
        <v>60.004789000000002</v>
      </c>
      <c r="K26" s="977">
        <v>3.119281</v>
      </c>
      <c r="L26" s="977">
        <v>36.159886250000007</v>
      </c>
      <c r="M26" s="976"/>
      <c r="N26" s="832"/>
      <c r="O26" s="832"/>
      <c r="P26" s="832"/>
      <c r="Q26" s="832"/>
      <c r="R26" s="832"/>
      <c r="S26" s="832"/>
      <c r="T26" s="832"/>
      <c r="U26" s="832"/>
      <c r="V26" s="832"/>
      <c r="W26" s="832"/>
      <c r="X26" s="832"/>
      <c r="Y26" s="832"/>
      <c r="Z26" s="832"/>
      <c r="AA26" s="832"/>
      <c r="AB26" s="832"/>
      <c r="AC26" s="832"/>
      <c r="AD26" s="832"/>
      <c r="AE26" s="832"/>
      <c r="AF26" s="832"/>
      <c r="AG26" s="832"/>
      <c r="AH26" s="832"/>
      <c r="AI26" s="832"/>
      <c r="AJ26" s="832"/>
      <c r="AK26" s="832"/>
      <c r="AL26" s="832"/>
      <c r="AM26" s="832"/>
      <c r="AN26" s="832"/>
      <c r="AO26" s="832"/>
      <c r="AP26" s="832"/>
      <c r="AQ26" s="832"/>
      <c r="AR26" s="832"/>
      <c r="AS26" s="832"/>
      <c r="AT26" s="832"/>
      <c r="AU26" s="832"/>
      <c r="AV26" s="832"/>
      <c r="AW26" s="832"/>
      <c r="AX26" s="832"/>
    </row>
    <row r="27" spans="1:52" ht="15.75" x14ac:dyDescent="0.25">
      <c r="A27" s="843"/>
      <c r="B27" s="852"/>
      <c r="C27" s="832"/>
      <c r="D27" s="832"/>
      <c r="E27" s="832"/>
      <c r="F27" s="832"/>
      <c r="G27" s="832"/>
      <c r="H27" s="976" t="s">
        <v>598</v>
      </c>
      <c r="I27" s="976" t="s">
        <v>599</v>
      </c>
      <c r="J27" s="977">
        <v>11.194860000000002</v>
      </c>
      <c r="K27" s="977">
        <v>11.269723000000003</v>
      </c>
      <c r="L27" s="977">
        <v>38.0760255</v>
      </c>
      <c r="M27" s="976"/>
      <c r="N27" s="832"/>
      <c r="O27" s="832"/>
      <c r="P27" s="832"/>
      <c r="Q27" s="832"/>
      <c r="R27" s="832"/>
      <c r="S27" s="832"/>
      <c r="T27" s="832"/>
      <c r="U27" s="832"/>
      <c r="V27" s="832"/>
      <c r="W27" s="832"/>
      <c r="X27" s="832"/>
      <c r="Y27" s="848"/>
      <c r="Z27" s="832"/>
      <c r="AA27" s="832"/>
      <c r="AB27" s="832"/>
      <c r="AC27" s="832"/>
      <c r="AD27" s="832"/>
      <c r="AE27" s="832"/>
      <c r="AF27" s="832"/>
      <c r="AG27" s="832"/>
      <c r="AH27" s="832"/>
      <c r="AI27" s="832"/>
      <c r="AJ27" s="832"/>
      <c r="AK27" s="832"/>
      <c r="AL27" s="832"/>
      <c r="AM27" s="832"/>
      <c r="AN27" s="832"/>
      <c r="AO27" s="832"/>
      <c r="AP27" s="832"/>
      <c r="AQ27" s="832"/>
      <c r="AR27" s="832"/>
      <c r="AS27" s="832"/>
      <c r="AT27" s="832"/>
      <c r="AU27" s="832"/>
      <c r="AV27" s="832"/>
      <c r="AW27" s="832"/>
      <c r="AX27" s="832"/>
    </row>
    <row r="28" spans="1:52" ht="15.75" x14ac:dyDescent="0.25">
      <c r="H28" s="976" t="s">
        <v>179</v>
      </c>
      <c r="I28" s="976" t="s">
        <v>180</v>
      </c>
      <c r="J28" s="977">
        <v>49.304431999999998</v>
      </c>
      <c r="K28" s="977">
        <v>9.9520529999999994</v>
      </c>
      <c r="L28" s="977">
        <v>43.442865250000004</v>
      </c>
      <c r="M28" s="976"/>
    </row>
    <row r="29" spans="1:52" ht="15.75" x14ac:dyDescent="0.25">
      <c r="H29" s="976" t="s">
        <v>181</v>
      </c>
      <c r="I29" s="976" t="s">
        <v>182</v>
      </c>
      <c r="J29" s="977">
        <v>6.4246590000000001</v>
      </c>
      <c r="K29" s="977">
        <v>0.7991100000000001</v>
      </c>
      <c r="L29" s="977">
        <v>38.017226750000006</v>
      </c>
      <c r="M29" s="976"/>
    </row>
    <row r="30" spans="1:52" ht="15.75" x14ac:dyDescent="0.25">
      <c r="A30" s="846"/>
      <c r="B30" s="843"/>
      <c r="C30" s="832"/>
      <c r="D30" s="832"/>
      <c r="E30" s="832"/>
      <c r="F30" s="832"/>
      <c r="G30" s="832"/>
      <c r="H30" s="976" t="s">
        <v>183</v>
      </c>
      <c r="I30" s="976" t="s">
        <v>184</v>
      </c>
      <c r="J30" s="977">
        <v>30.085141</v>
      </c>
      <c r="K30" s="977">
        <v>12.947951999999999</v>
      </c>
      <c r="L30" s="977">
        <v>32.994482500000004</v>
      </c>
      <c r="M30" s="976"/>
      <c r="N30" s="832"/>
      <c r="O30" s="832"/>
      <c r="P30" s="832"/>
      <c r="Q30" s="832"/>
      <c r="R30" s="832"/>
      <c r="S30" s="832"/>
      <c r="T30" s="832"/>
      <c r="U30" s="832"/>
      <c r="V30" s="832"/>
      <c r="W30" s="832"/>
      <c r="X30" s="832"/>
      <c r="Y30" s="832"/>
      <c r="Z30" s="832"/>
      <c r="AA30" s="832"/>
      <c r="AB30" s="832"/>
      <c r="AC30" s="832"/>
      <c r="AD30" s="832"/>
      <c r="AE30" s="832"/>
      <c r="AF30" s="832"/>
      <c r="AG30" s="832"/>
      <c r="AH30" s="832"/>
      <c r="AI30" s="832"/>
      <c r="AJ30" s="832"/>
      <c r="AK30" s="832"/>
      <c r="AL30" s="832"/>
      <c r="AM30" s="832"/>
      <c r="AN30" s="832"/>
      <c r="AO30" s="832"/>
      <c r="AP30" s="832"/>
      <c r="AQ30" s="832"/>
      <c r="AR30" s="832"/>
      <c r="AS30" s="832"/>
      <c r="AT30" s="832"/>
      <c r="AU30" s="832"/>
      <c r="AV30" s="832"/>
      <c r="AW30" s="832"/>
      <c r="AX30" s="832"/>
    </row>
    <row r="31" spans="1:52" ht="15.75" x14ac:dyDescent="0.25">
      <c r="A31" s="843"/>
      <c r="B31" s="843"/>
      <c r="C31" s="832"/>
      <c r="D31" s="832"/>
      <c r="E31" s="832"/>
      <c r="F31" s="832"/>
      <c r="G31" s="832"/>
      <c r="H31" s="976" t="s">
        <v>600</v>
      </c>
      <c r="I31" s="976" t="s">
        <v>601</v>
      </c>
      <c r="J31" s="977">
        <v>9.4772400000000019</v>
      </c>
      <c r="K31" s="977">
        <v>17.381985999999998</v>
      </c>
      <c r="L31" s="977">
        <v>34.093143249999997</v>
      </c>
      <c r="M31" s="976"/>
      <c r="N31" s="832"/>
      <c r="O31" s="832"/>
      <c r="P31" s="832"/>
      <c r="Q31" s="832"/>
      <c r="R31" s="832"/>
      <c r="S31" s="832"/>
      <c r="T31" s="832"/>
      <c r="U31" s="832"/>
      <c r="V31" s="832"/>
      <c r="W31" s="832"/>
      <c r="X31" s="832"/>
      <c r="Y31" s="848"/>
      <c r="Z31" s="832"/>
      <c r="AA31" s="832"/>
      <c r="AB31" s="832"/>
      <c r="AC31" s="848"/>
      <c r="AD31" s="832"/>
      <c r="AE31" s="832"/>
      <c r="AF31" s="832"/>
      <c r="AG31" s="848"/>
      <c r="AH31" s="832"/>
      <c r="AI31" s="832"/>
      <c r="AJ31" s="841"/>
      <c r="AK31" s="849"/>
      <c r="AL31" s="849"/>
      <c r="AM31" s="841"/>
      <c r="AN31" s="841"/>
      <c r="AO31" s="848"/>
      <c r="AP31" s="849"/>
      <c r="AQ31" s="841"/>
      <c r="AR31" s="841"/>
      <c r="AS31" s="848"/>
      <c r="AT31" s="849"/>
      <c r="AU31" s="841"/>
      <c r="AV31" s="841"/>
      <c r="AW31" s="848"/>
      <c r="AX31" s="849"/>
    </row>
    <row r="32" spans="1:52" ht="15.75" x14ac:dyDescent="0.25">
      <c r="A32" s="843"/>
      <c r="B32" s="843"/>
      <c r="C32" s="832"/>
      <c r="D32" s="832"/>
      <c r="E32" s="832"/>
      <c r="F32" s="832"/>
      <c r="G32" s="832"/>
      <c r="H32" s="976" t="s">
        <v>179</v>
      </c>
      <c r="I32" s="976" t="s">
        <v>180</v>
      </c>
      <c r="J32" s="977">
        <v>24.883658000000004</v>
      </c>
      <c r="K32" s="977">
        <v>15.846973</v>
      </c>
      <c r="L32" s="977">
        <v>29.461679750000002</v>
      </c>
      <c r="M32" s="976"/>
      <c r="N32" s="832"/>
      <c r="O32" s="832"/>
      <c r="P32" s="832"/>
      <c r="Q32" s="832"/>
      <c r="R32" s="832"/>
      <c r="S32" s="832"/>
      <c r="T32" s="832"/>
      <c r="U32" s="832"/>
      <c r="V32" s="832"/>
      <c r="W32" s="832"/>
      <c r="X32" s="832"/>
      <c r="Y32" s="848"/>
      <c r="Z32" s="832"/>
      <c r="AA32" s="832"/>
      <c r="AB32" s="832"/>
      <c r="AC32" s="848"/>
      <c r="AD32" s="832"/>
      <c r="AE32" s="832"/>
      <c r="AF32" s="832"/>
      <c r="AG32" s="848"/>
      <c r="AH32" s="832"/>
      <c r="AI32" s="832"/>
      <c r="AJ32" s="832"/>
      <c r="AK32" s="848"/>
      <c r="AL32" s="848"/>
      <c r="AM32" s="832"/>
      <c r="AN32" s="832"/>
      <c r="AO32" s="848"/>
      <c r="AP32" s="848"/>
      <c r="AQ32" s="832"/>
      <c r="AR32" s="832"/>
      <c r="AS32" s="848"/>
      <c r="AT32" s="848"/>
      <c r="AU32" s="832"/>
      <c r="AV32" s="832"/>
      <c r="AW32" s="848"/>
      <c r="AX32" s="848"/>
    </row>
    <row r="33" spans="1:50" ht="15.75" x14ac:dyDescent="0.25">
      <c r="A33" s="843"/>
      <c r="B33" s="843"/>
      <c r="C33" s="832"/>
      <c r="D33" s="832"/>
      <c r="E33" s="832"/>
      <c r="F33" s="832"/>
      <c r="G33" s="832"/>
      <c r="H33" s="976" t="s">
        <v>181</v>
      </c>
      <c r="I33" s="976" t="s">
        <v>182</v>
      </c>
      <c r="J33" s="977">
        <v>33.917655999999994</v>
      </c>
      <c r="K33" s="977">
        <v>23.197806999999997</v>
      </c>
      <c r="L33" s="977">
        <v>41.934603249999995</v>
      </c>
      <c r="M33" s="976"/>
      <c r="N33" s="832"/>
      <c r="O33" s="832"/>
      <c r="P33" s="832"/>
      <c r="Q33" s="832"/>
      <c r="R33" s="832"/>
      <c r="S33" s="832"/>
      <c r="T33" s="832"/>
      <c r="U33" s="832"/>
      <c r="V33" s="832"/>
      <c r="W33" s="832"/>
      <c r="X33" s="832"/>
      <c r="Y33" s="848"/>
      <c r="Z33" s="832"/>
      <c r="AA33" s="832"/>
      <c r="AB33" s="832"/>
      <c r="AC33" s="848"/>
      <c r="AD33" s="832"/>
      <c r="AE33" s="832"/>
      <c r="AF33" s="832"/>
      <c r="AG33" s="848"/>
      <c r="AH33" s="832"/>
      <c r="AI33" s="832"/>
      <c r="AJ33" s="832"/>
      <c r="AK33" s="848"/>
      <c r="AL33" s="848"/>
      <c r="AM33" s="832"/>
      <c r="AN33" s="832"/>
      <c r="AO33" s="848"/>
      <c r="AP33" s="848"/>
      <c r="AQ33" s="832"/>
      <c r="AR33" s="832"/>
      <c r="AS33" s="848"/>
      <c r="AT33" s="848"/>
      <c r="AU33" s="832"/>
      <c r="AV33" s="832"/>
      <c r="AW33" s="848"/>
      <c r="AX33" s="848"/>
    </row>
    <row r="34" spans="1:50" ht="15.75" x14ac:dyDescent="0.25">
      <c r="A34" s="843"/>
      <c r="B34" s="843"/>
      <c r="C34" s="832"/>
      <c r="D34" s="832"/>
      <c r="E34" s="832"/>
      <c r="F34" s="832"/>
      <c r="G34" s="832"/>
      <c r="H34" s="969" t="s">
        <v>183</v>
      </c>
      <c r="I34" s="969" t="s">
        <v>184</v>
      </c>
      <c r="J34" s="977">
        <v>14.343049999999998</v>
      </c>
      <c r="K34" s="977">
        <v>13.460763</v>
      </c>
      <c r="L34" s="977">
        <v>38.127283249999991</v>
      </c>
      <c r="M34" s="969"/>
      <c r="N34" s="832"/>
      <c r="O34" s="832"/>
      <c r="P34" s="832"/>
      <c r="Q34" s="832"/>
      <c r="R34" s="832"/>
      <c r="S34" s="832"/>
      <c r="T34" s="832"/>
      <c r="U34" s="832"/>
      <c r="V34" s="832"/>
      <c r="W34" s="832"/>
      <c r="X34" s="832"/>
      <c r="Y34" s="848"/>
      <c r="Z34" s="832"/>
      <c r="AA34" s="832"/>
      <c r="AB34" s="832"/>
      <c r="AC34" s="848"/>
      <c r="AD34" s="832"/>
      <c r="AE34" s="832"/>
      <c r="AF34" s="832"/>
      <c r="AG34" s="848"/>
      <c r="AH34" s="832"/>
      <c r="AI34" s="832"/>
      <c r="AJ34" s="832"/>
      <c r="AK34" s="848"/>
      <c r="AL34" s="848"/>
      <c r="AM34" s="832"/>
      <c r="AN34" s="832"/>
      <c r="AO34" s="848"/>
      <c r="AP34" s="848"/>
      <c r="AQ34" s="832"/>
      <c r="AR34" s="832"/>
      <c r="AS34" s="848"/>
      <c r="AT34" s="848"/>
      <c r="AU34" s="832"/>
      <c r="AV34" s="832"/>
      <c r="AW34" s="848"/>
      <c r="AX34" s="848"/>
    </row>
    <row r="35" spans="1:50" ht="15.75" x14ac:dyDescent="0.25">
      <c r="A35" s="843"/>
      <c r="B35" s="843"/>
      <c r="C35" s="832"/>
      <c r="D35" s="832"/>
      <c r="E35" s="832"/>
      <c r="F35" s="832"/>
      <c r="G35" s="832"/>
      <c r="H35" s="969" t="s">
        <v>602</v>
      </c>
      <c r="I35" s="969" t="s">
        <v>603</v>
      </c>
      <c r="J35" s="977">
        <v>10.457387000000001</v>
      </c>
      <c r="K35" s="977">
        <v>10.78012</v>
      </c>
      <c r="L35" s="977">
        <v>36.721853500000002</v>
      </c>
      <c r="M35" s="969"/>
      <c r="N35" s="832"/>
      <c r="O35" s="832"/>
      <c r="P35" s="832"/>
      <c r="Q35" s="832"/>
      <c r="R35" s="832"/>
      <c r="S35" s="832"/>
      <c r="T35" s="832"/>
      <c r="U35" s="832"/>
      <c r="V35" s="832"/>
      <c r="W35" s="832"/>
      <c r="X35" s="832"/>
      <c r="Y35" s="848"/>
      <c r="Z35" s="832"/>
      <c r="AA35" s="832"/>
      <c r="AB35" s="832"/>
      <c r="AC35" s="848"/>
      <c r="AD35" s="850"/>
      <c r="AE35" s="832"/>
      <c r="AF35" s="832"/>
      <c r="AG35" s="848"/>
      <c r="AH35" s="832"/>
      <c r="AI35" s="832"/>
      <c r="AJ35" s="832"/>
      <c r="AK35" s="848"/>
      <c r="AL35" s="848"/>
      <c r="AM35" s="832"/>
      <c r="AN35" s="832"/>
      <c r="AO35" s="848"/>
      <c r="AP35" s="848"/>
      <c r="AQ35" s="832"/>
      <c r="AR35" s="832"/>
      <c r="AS35" s="848"/>
      <c r="AT35" s="848"/>
      <c r="AU35" s="832"/>
      <c r="AV35" s="832"/>
      <c r="AW35" s="848"/>
      <c r="AX35" s="848"/>
    </row>
    <row r="36" spans="1:50" ht="15.75" x14ac:dyDescent="0.25">
      <c r="A36" s="843"/>
      <c r="B36" s="843"/>
      <c r="C36" s="832"/>
      <c r="D36" s="832"/>
      <c r="E36" s="832"/>
      <c r="F36" s="832"/>
      <c r="G36" s="832"/>
      <c r="H36" s="976" t="s">
        <v>179</v>
      </c>
      <c r="I36" s="976" t="s">
        <v>180</v>
      </c>
      <c r="J36" s="977">
        <v>30.640976999999999</v>
      </c>
      <c r="K36" s="977">
        <v>29.067</v>
      </c>
      <c r="L36" s="977">
        <v>41.466190000000005</v>
      </c>
      <c r="M36" s="976"/>
      <c r="N36" s="832"/>
      <c r="O36" s="832"/>
      <c r="P36" s="832"/>
      <c r="Q36" s="832"/>
      <c r="R36" s="832"/>
      <c r="S36" s="832"/>
      <c r="T36" s="832"/>
      <c r="U36" s="832"/>
      <c r="V36" s="832"/>
      <c r="W36" s="832"/>
      <c r="X36" s="832"/>
      <c r="Y36" s="848"/>
      <c r="Z36" s="832"/>
      <c r="AA36" s="832"/>
      <c r="AB36" s="832"/>
      <c r="AC36" s="848"/>
      <c r="AD36" s="832"/>
      <c r="AE36" s="832"/>
      <c r="AF36" s="832"/>
      <c r="AG36" s="848"/>
      <c r="AH36" s="832"/>
      <c r="AI36" s="832"/>
      <c r="AJ36" s="832"/>
      <c r="AK36" s="848"/>
      <c r="AL36" s="848"/>
      <c r="AM36" s="832"/>
      <c r="AN36" s="832"/>
      <c r="AO36" s="848"/>
      <c r="AP36" s="848"/>
      <c r="AQ36" s="832"/>
      <c r="AR36" s="832"/>
      <c r="AS36" s="848"/>
      <c r="AT36" s="848"/>
      <c r="AU36" s="832"/>
      <c r="AV36" s="832"/>
      <c r="AW36" s="848"/>
      <c r="AX36" s="848"/>
    </row>
    <row r="37" spans="1:50" ht="15.75" x14ac:dyDescent="0.25">
      <c r="A37" s="831"/>
      <c r="B37" s="851"/>
      <c r="C37" s="832"/>
      <c r="D37" s="832"/>
      <c r="E37" s="832"/>
      <c r="F37" s="832"/>
      <c r="G37" s="832"/>
      <c r="H37" s="976" t="s">
        <v>181</v>
      </c>
      <c r="I37" s="976" t="s">
        <v>182</v>
      </c>
      <c r="J37" s="977">
        <v>2.9451700000000001</v>
      </c>
      <c r="K37" s="977">
        <v>2.8680419999999995</v>
      </c>
      <c r="L37" s="977">
        <v>28.640627249999994</v>
      </c>
      <c r="M37" s="976"/>
      <c r="N37" s="832"/>
      <c r="O37" s="832"/>
      <c r="P37" s="832"/>
      <c r="Q37" s="832"/>
      <c r="R37" s="832"/>
      <c r="S37" s="832"/>
      <c r="T37" s="832"/>
      <c r="U37" s="832"/>
      <c r="V37" s="832"/>
      <c r="W37" s="832"/>
      <c r="X37" s="832"/>
      <c r="Y37" s="832"/>
      <c r="Z37" s="832"/>
      <c r="AA37" s="832"/>
      <c r="AB37" s="832"/>
      <c r="AC37" s="832"/>
      <c r="AD37" s="832"/>
      <c r="AE37" s="832"/>
      <c r="AF37" s="832"/>
      <c r="AG37" s="832"/>
      <c r="AH37" s="832"/>
      <c r="AI37" s="832"/>
      <c r="AJ37" s="832"/>
      <c r="AK37" s="832"/>
      <c r="AL37" s="832"/>
      <c r="AM37" s="832"/>
      <c r="AN37" s="832"/>
      <c r="AO37" s="832"/>
      <c r="AP37" s="832"/>
      <c r="AQ37" s="832"/>
      <c r="AR37" s="832"/>
      <c r="AS37" s="832"/>
      <c r="AT37" s="832"/>
      <c r="AU37" s="832"/>
      <c r="AV37" s="832"/>
      <c r="AW37" s="832"/>
      <c r="AX37" s="832"/>
    </row>
    <row r="38" spans="1:50" ht="15.75" x14ac:dyDescent="0.25">
      <c r="A38" s="831"/>
      <c r="B38" s="851"/>
      <c r="C38" s="832"/>
      <c r="D38" s="832"/>
      <c r="E38" s="832"/>
      <c r="F38" s="832"/>
      <c r="G38" s="832"/>
      <c r="H38" s="976" t="s">
        <v>183</v>
      </c>
      <c r="I38" s="976" t="s">
        <v>184</v>
      </c>
      <c r="J38" s="977">
        <v>25.393750000000001</v>
      </c>
      <c r="K38" s="977">
        <v>14.351000000000001</v>
      </c>
      <c r="L38" s="977">
        <v>31.625861499999999</v>
      </c>
      <c r="M38" s="976"/>
      <c r="N38" s="832"/>
      <c r="O38" s="832"/>
      <c r="P38" s="832"/>
      <c r="Q38" s="832"/>
      <c r="R38" s="832"/>
      <c r="S38" s="832"/>
      <c r="T38" s="832"/>
      <c r="U38" s="832"/>
      <c r="V38" s="832"/>
      <c r="W38" s="832"/>
      <c r="X38" s="832"/>
      <c r="Y38" s="832"/>
      <c r="Z38" s="832"/>
      <c r="AA38" s="832"/>
      <c r="AB38" s="832"/>
      <c r="AC38" s="832"/>
      <c r="AD38" s="832"/>
      <c r="AE38" s="832"/>
      <c r="AF38" s="832"/>
      <c r="AG38" s="832"/>
      <c r="AH38" s="832"/>
      <c r="AI38" s="832"/>
      <c r="AJ38" s="832"/>
      <c r="AK38" s="832"/>
      <c r="AL38" s="832"/>
      <c r="AM38" s="832"/>
      <c r="AN38" s="832"/>
      <c r="AO38" s="832"/>
      <c r="AP38" s="832"/>
      <c r="AQ38" s="832"/>
      <c r="AR38" s="832"/>
      <c r="AS38" s="832"/>
      <c r="AT38" s="832"/>
      <c r="AU38" s="832"/>
      <c r="AV38" s="832"/>
      <c r="AW38" s="832"/>
      <c r="AX38" s="832"/>
    </row>
    <row r="39" spans="1:50" ht="15.75" x14ac:dyDescent="0.25">
      <c r="A39" s="831"/>
      <c r="B39" s="851"/>
      <c r="C39" s="832"/>
      <c r="D39" s="832"/>
      <c r="E39" s="832"/>
      <c r="F39" s="832"/>
      <c r="G39" s="832"/>
      <c r="H39" s="976" t="s">
        <v>604</v>
      </c>
      <c r="I39" s="976" t="s">
        <v>605</v>
      </c>
      <c r="J39" s="977">
        <v>28.673872000000003</v>
      </c>
      <c r="K39" s="977">
        <v>4.9379999999999997</v>
      </c>
      <c r="L39" s="977">
        <v>34.719452749999995</v>
      </c>
      <c r="M39" s="976"/>
      <c r="N39" s="832"/>
      <c r="O39" s="832"/>
      <c r="P39" s="832"/>
      <c r="Q39" s="832"/>
      <c r="R39" s="832"/>
      <c r="S39" s="832"/>
      <c r="T39" s="832"/>
      <c r="U39" s="832"/>
      <c r="V39" s="832"/>
      <c r="W39" s="832"/>
      <c r="X39" s="832"/>
      <c r="Y39" s="832"/>
      <c r="Z39" s="832"/>
      <c r="AA39" s="832"/>
      <c r="AB39" s="832"/>
      <c r="AC39" s="832"/>
      <c r="AD39" s="832"/>
      <c r="AE39" s="832"/>
      <c r="AF39" s="832"/>
      <c r="AG39" s="832"/>
      <c r="AH39" s="832"/>
      <c r="AI39" s="832"/>
      <c r="AJ39" s="832"/>
      <c r="AK39" s="832"/>
      <c r="AL39" s="832"/>
      <c r="AM39" s="832"/>
      <c r="AN39" s="832"/>
      <c r="AO39" s="832"/>
      <c r="AP39" s="832"/>
      <c r="AQ39" s="832"/>
      <c r="AR39" s="832"/>
      <c r="AS39" s="832"/>
      <c r="AT39" s="832"/>
      <c r="AU39" s="832"/>
      <c r="AV39" s="832"/>
      <c r="AW39" s="832"/>
      <c r="AX39" s="832"/>
    </row>
    <row r="40" spans="1:50" ht="15.75" x14ac:dyDescent="0.25">
      <c r="A40" s="843"/>
      <c r="B40" s="852"/>
      <c r="C40" s="832"/>
      <c r="D40" s="832"/>
      <c r="E40" s="832"/>
      <c r="F40" s="832"/>
      <c r="G40" s="832"/>
      <c r="H40" s="976" t="s">
        <v>179</v>
      </c>
      <c r="I40" s="976" t="s">
        <v>180</v>
      </c>
      <c r="J40" s="977">
        <v>26.527018999999996</v>
      </c>
      <c r="K40" s="977">
        <v>5.18</v>
      </c>
      <c r="L40" s="977">
        <v>27.719213250000003</v>
      </c>
      <c r="M40" s="976"/>
      <c r="N40" s="832"/>
      <c r="O40" s="832"/>
      <c r="P40" s="832"/>
      <c r="Q40" s="832"/>
      <c r="R40" s="832"/>
      <c r="S40" s="832"/>
      <c r="T40" s="832"/>
      <c r="U40" s="832"/>
      <c r="V40" s="832"/>
      <c r="W40" s="832"/>
      <c r="X40" s="832"/>
      <c r="Y40" s="848"/>
      <c r="Z40" s="832"/>
      <c r="AA40" s="832"/>
      <c r="AB40" s="832"/>
      <c r="AC40" s="832"/>
      <c r="AD40" s="832"/>
      <c r="AE40" s="832"/>
      <c r="AF40" s="832"/>
      <c r="AG40" s="832"/>
      <c r="AH40" s="832"/>
      <c r="AI40" s="832"/>
      <c r="AJ40" s="832"/>
      <c r="AK40" s="832"/>
      <c r="AL40" s="832"/>
      <c r="AM40" s="832"/>
      <c r="AN40" s="832"/>
      <c r="AO40" s="832"/>
      <c r="AP40" s="832"/>
      <c r="AQ40" s="832"/>
      <c r="AR40" s="832"/>
      <c r="AS40" s="832"/>
      <c r="AT40" s="832"/>
      <c r="AU40" s="832"/>
      <c r="AV40" s="832"/>
      <c r="AW40" s="832"/>
      <c r="AX40" s="832"/>
    </row>
    <row r="41" spans="1:50" ht="15.75" x14ac:dyDescent="0.25">
      <c r="H41" s="976" t="s">
        <v>181</v>
      </c>
      <c r="I41" s="976" t="s">
        <v>182</v>
      </c>
      <c r="J41" s="977">
        <v>10.374666000000001</v>
      </c>
      <c r="K41" s="977">
        <v>29.868233000000004</v>
      </c>
      <c r="L41" s="977">
        <v>36.326635000000003</v>
      </c>
      <c r="M41" s="976"/>
    </row>
    <row r="42" spans="1:50" ht="15.75" x14ac:dyDescent="0.25">
      <c r="H42" s="976" t="s">
        <v>183</v>
      </c>
      <c r="I42" s="976" t="s">
        <v>184</v>
      </c>
      <c r="J42" s="977">
        <v>32.001353000000002</v>
      </c>
      <c r="K42" s="977">
        <v>29.452234000000004</v>
      </c>
      <c r="L42" s="977">
        <v>41.75384425</v>
      </c>
      <c r="M42" s="976"/>
    </row>
    <row r="43" spans="1:50" ht="15.75" x14ac:dyDescent="0.25">
      <c r="A43" s="846"/>
      <c r="B43" s="843"/>
      <c r="C43" s="832"/>
      <c r="D43" s="832"/>
      <c r="E43" s="832"/>
      <c r="F43" s="832"/>
      <c r="G43" s="832"/>
      <c r="H43" s="976" t="s">
        <v>606</v>
      </c>
      <c r="I43" s="976" t="s">
        <v>607</v>
      </c>
      <c r="J43" s="977">
        <v>17.604709999999994</v>
      </c>
      <c r="K43" s="977">
        <v>15.874469999999999</v>
      </c>
      <c r="L43" s="977">
        <v>41.720671250000002</v>
      </c>
      <c r="M43" s="976"/>
      <c r="N43" s="832"/>
      <c r="O43" s="832"/>
      <c r="P43" s="832"/>
      <c r="Q43" s="832"/>
      <c r="R43" s="832"/>
      <c r="S43" s="832"/>
      <c r="T43" s="832"/>
      <c r="U43" s="832"/>
      <c r="V43" s="832"/>
      <c r="W43" s="832"/>
      <c r="X43" s="832"/>
      <c r="Y43" s="832"/>
      <c r="Z43" s="832"/>
      <c r="AA43" s="832"/>
      <c r="AB43" s="832"/>
      <c r="AC43" s="832"/>
      <c r="AD43" s="832"/>
      <c r="AE43" s="832"/>
      <c r="AF43" s="832"/>
      <c r="AG43" s="832"/>
      <c r="AH43" s="832"/>
      <c r="AI43" s="832"/>
      <c r="AJ43" s="832"/>
      <c r="AK43" s="832"/>
      <c r="AL43" s="832"/>
      <c r="AM43" s="832"/>
      <c r="AN43" s="832"/>
      <c r="AO43" s="832"/>
      <c r="AP43" s="832"/>
      <c r="AQ43" s="832"/>
      <c r="AR43" s="832"/>
      <c r="AS43" s="832"/>
      <c r="AT43" s="832"/>
      <c r="AU43" s="832"/>
      <c r="AV43" s="832"/>
      <c r="AW43" s="832"/>
      <c r="AX43" s="832"/>
    </row>
    <row r="44" spans="1:50" ht="15.75" x14ac:dyDescent="0.25">
      <c r="A44" s="843"/>
      <c r="B44" s="843"/>
      <c r="C44" s="832"/>
      <c r="D44" s="832"/>
      <c r="E44" s="832"/>
      <c r="F44" s="832"/>
      <c r="G44" s="832"/>
      <c r="H44" s="976" t="s">
        <v>179</v>
      </c>
      <c r="I44" s="976" t="s">
        <v>180</v>
      </c>
      <c r="J44" s="977">
        <v>28.608863000000007</v>
      </c>
      <c r="K44" s="977">
        <v>19.247743</v>
      </c>
      <c r="L44" s="977">
        <v>45.758068000000009</v>
      </c>
      <c r="M44" s="976"/>
      <c r="N44" s="832"/>
      <c r="O44" s="832"/>
      <c r="P44" s="832"/>
      <c r="Q44" s="832"/>
      <c r="R44" s="832"/>
      <c r="S44" s="832"/>
      <c r="T44" s="832"/>
      <c r="U44" s="832"/>
      <c r="V44" s="832"/>
      <c r="W44" s="832"/>
      <c r="X44" s="832"/>
      <c r="Y44" s="848"/>
      <c r="Z44" s="832"/>
      <c r="AA44" s="832"/>
      <c r="AB44" s="832"/>
      <c r="AC44" s="848"/>
      <c r="AD44" s="832"/>
      <c r="AE44" s="832"/>
      <c r="AF44" s="832"/>
      <c r="AG44" s="848"/>
      <c r="AH44" s="832"/>
      <c r="AI44" s="832"/>
      <c r="AJ44" s="841"/>
      <c r="AK44" s="849"/>
      <c r="AL44" s="849"/>
      <c r="AM44" s="841"/>
      <c r="AN44" s="841"/>
      <c r="AO44" s="849"/>
      <c r="AP44" s="849"/>
      <c r="AQ44" s="841"/>
      <c r="AR44" s="841"/>
      <c r="AS44" s="849"/>
      <c r="AT44" s="849"/>
      <c r="AU44" s="841"/>
      <c r="AV44" s="841"/>
      <c r="AW44" s="849"/>
      <c r="AX44" s="849"/>
    </row>
    <row r="45" spans="1:50" ht="15.75" x14ac:dyDescent="0.25">
      <c r="A45" s="843"/>
      <c r="B45" s="843"/>
      <c r="C45" s="832"/>
      <c r="D45" s="832"/>
      <c r="E45" s="832"/>
      <c r="F45" s="832"/>
      <c r="G45" s="832"/>
      <c r="H45" s="976" t="s">
        <v>181</v>
      </c>
      <c r="I45" s="976" t="s">
        <v>182</v>
      </c>
      <c r="J45" s="977">
        <v>42.203680999999996</v>
      </c>
      <c r="K45" s="977">
        <v>42.949747000000002</v>
      </c>
      <c r="L45" s="977">
        <v>56.985700249999994</v>
      </c>
      <c r="M45" s="976"/>
      <c r="N45" s="832"/>
      <c r="O45" s="832"/>
      <c r="P45" s="832"/>
      <c r="Q45" s="832"/>
      <c r="R45" s="832"/>
      <c r="S45" s="832"/>
      <c r="T45" s="832"/>
      <c r="U45" s="832"/>
      <c r="V45" s="832"/>
      <c r="W45" s="832"/>
      <c r="X45" s="832"/>
      <c r="Y45" s="848"/>
      <c r="Z45" s="832"/>
      <c r="AA45" s="832"/>
      <c r="AB45" s="832"/>
      <c r="AC45" s="848"/>
      <c r="AD45" s="832"/>
      <c r="AE45" s="832"/>
      <c r="AF45" s="832"/>
      <c r="AG45" s="848"/>
      <c r="AH45" s="832"/>
      <c r="AI45" s="832"/>
      <c r="AJ45" s="832"/>
      <c r="AK45" s="848"/>
      <c r="AL45" s="848"/>
      <c r="AM45" s="832"/>
      <c r="AN45" s="832"/>
      <c r="AO45" s="848"/>
      <c r="AP45" s="848"/>
      <c r="AQ45" s="832"/>
      <c r="AR45" s="832"/>
      <c r="AS45" s="848"/>
      <c r="AT45" s="848"/>
      <c r="AU45" s="832"/>
      <c r="AV45" s="832"/>
      <c r="AW45" s="848"/>
      <c r="AX45" s="848"/>
    </row>
    <row r="46" spans="1:50" ht="15.75" x14ac:dyDescent="0.25">
      <c r="A46" s="843"/>
      <c r="B46" s="843"/>
      <c r="C46" s="832"/>
      <c r="D46" s="832"/>
      <c r="E46" s="832"/>
      <c r="F46" s="832"/>
      <c r="G46" s="832"/>
      <c r="H46" s="976" t="s">
        <v>183</v>
      </c>
      <c r="I46" s="976" t="s">
        <v>184</v>
      </c>
      <c r="J46" s="977">
        <v>28.380383000000002</v>
      </c>
      <c r="K46" s="977">
        <v>40.888209000000003</v>
      </c>
      <c r="L46" s="977">
        <v>58.939451500000004</v>
      </c>
      <c r="M46" s="976"/>
      <c r="N46" s="832"/>
      <c r="O46" s="832"/>
      <c r="P46" s="832"/>
      <c r="Q46" s="832"/>
      <c r="R46" s="832"/>
      <c r="S46" s="832"/>
      <c r="T46" s="832"/>
      <c r="U46" s="832"/>
      <c r="V46" s="832"/>
      <c r="W46" s="832"/>
      <c r="X46" s="832"/>
      <c r="Y46" s="848"/>
      <c r="Z46" s="832"/>
      <c r="AA46" s="832"/>
      <c r="AB46" s="832"/>
      <c r="AC46" s="848"/>
      <c r="AD46" s="832"/>
      <c r="AE46" s="832"/>
      <c r="AF46" s="832"/>
      <c r="AG46" s="848"/>
      <c r="AH46" s="832"/>
      <c r="AI46" s="832"/>
      <c r="AJ46" s="832"/>
      <c r="AK46" s="848"/>
      <c r="AL46" s="848"/>
      <c r="AM46" s="832"/>
      <c r="AN46" s="832"/>
      <c r="AO46" s="848"/>
      <c r="AP46" s="848"/>
      <c r="AQ46" s="832"/>
      <c r="AR46" s="832"/>
      <c r="AS46" s="848"/>
      <c r="AT46" s="848"/>
      <c r="AU46" s="832"/>
      <c r="AV46" s="832"/>
      <c r="AW46" s="848"/>
      <c r="AX46" s="848"/>
    </row>
    <row r="47" spans="1:50" ht="15.75" x14ac:dyDescent="0.25">
      <c r="A47" s="843"/>
      <c r="B47" s="843"/>
      <c r="C47" s="832"/>
      <c r="D47" s="832"/>
      <c r="E47" s="832"/>
      <c r="F47" s="832"/>
      <c r="G47" s="832"/>
      <c r="H47" s="969" t="s">
        <v>178</v>
      </c>
      <c r="I47" s="969" t="s">
        <v>608</v>
      </c>
      <c r="J47" s="977">
        <v>20.670436241000001</v>
      </c>
      <c r="K47" s="977">
        <v>41.145439000000003</v>
      </c>
      <c r="L47" s="977">
        <v>66.023625310250011</v>
      </c>
      <c r="M47" s="969"/>
      <c r="N47" s="832"/>
      <c r="O47" s="832"/>
      <c r="P47" s="832"/>
      <c r="Q47" s="832"/>
      <c r="R47" s="832"/>
      <c r="S47" s="832"/>
      <c r="T47" s="832"/>
      <c r="U47" s="832"/>
      <c r="V47" s="832"/>
      <c r="W47" s="832"/>
      <c r="X47" s="832"/>
      <c r="Y47" s="848"/>
      <c r="Z47" s="832"/>
      <c r="AA47" s="832"/>
      <c r="AB47" s="832"/>
      <c r="AC47" s="848"/>
      <c r="AD47" s="832"/>
      <c r="AE47" s="832"/>
      <c r="AF47" s="832"/>
      <c r="AG47" s="848"/>
      <c r="AH47" s="832"/>
      <c r="AI47" s="832"/>
      <c r="AJ47" s="832"/>
      <c r="AK47" s="848"/>
      <c r="AL47" s="848"/>
      <c r="AM47" s="832"/>
      <c r="AN47" s="832"/>
      <c r="AO47" s="848"/>
      <c r="AP47" s="848"/>
      <c r="AQ47" s="832"/>
      <c r="AR47" s="832"/>
      <c r="AS47" s="848"/>
      <c r="AT47" s="848"/>
      <c r="AU47" s="832"/>
      <c r="AV47" s="832"/>
      <c r="AW47" s="848"/>
      <c r="AX47" s="848"/>
    </row>
    <row r="48" spans="1:50" ht="15.75" x14ac:dyDescent="0.25">
      <c r="A48" s="843"/>
      <c r="B48" s="843"/>
      <c r="C48" s="832"/>
      <c r="D48" s="832"/>
      <c r="E48" s="832"/>
      <c r="F48" s="832"/>
      <c r="G48" s="832"/>
      <c r="H48" s="978" t="s">
        <v>179</v>
      </c>
      <c r="I48" s="978" t="s">
        <v>180</v>
      </c>
      <c r="J48" s="977">
        <v>33.016684000000005</v>
      </c>
      <c r="K48" s="977">
        <v>25.420914999999997</v>
      </c>
      <c r="L48" s="977">
        <v>68.668873560250006</v>
      </c>
      <c r="M48" s="978"/>
      <c r="N48" s="832"/>
      <c r="O48" s="832"/>
      <c r="P48" s="832"/>
      <c r="Q48" s="832"/>
      <c r="R48" s="832"/>
      <c r="S48" s="832"/>
      <c r="T48" s="832"/>
      <c r="U48" s="832"/>
      <c r="V48" s="832"/>
      <c r="W48" s="832"/>
      <c r="X48" s="832"/>
      <c r="Y48" s="848"/>
      <c r="Z48" s="832"/>
      <c r="AA48" s="832"/>
      <c r="AB48" s="832"/>
      <c r="AC48" s="848"/>
      <c r="AD48" s="850"/>
      <c r="AE48" s="832"/>
      <c r="AF48" s="832"/>
      <c r="AG48" s="848"/>
      <c r="AH48" s="832"/>
      <c r="AI48" s="832"/>
      <c r="AJ48" s="832"/>
      <c r="AK48" s="848"/>
      <c r="AL48" s="848"/>
      <c r="AM48" s="832"/>
      <c r="AN48" s="832"/>
      <c r="AO48" s="848"/>
      <c r="AP48" s="848"/>
      <c r="AQ48" s="832"/>
      <c r="AR48" s="832"/>
      <c r="AS48" s="848"/>
      <c r="AT48" s="848"/>
      <c r="AU48" s="832"/>
      <c r="AV48" s="832"/>
      <c r="AW48" s="848"/>
      <c r="AX48" s="848"/>
    </row>
    <row r="49" spans="1:50" ht="15.75" x14ac:dyDescent="0.25">
      <c r="A49" s="843"/>
      <c r="B49" s="843"/>
      <c r="C49" s="832"/>
      <c r="D49" s="832"/>
      <c r="E49" s="832"/>
      <c r="F49" s="832"/>
      <c r="G49" s="832"/>
      <c r="H49" s="976" t="s">
        <v>181</v>
      </c>
      <c r="I49" s="976" t="s">
        <v>182</v>
      </c>
      <c r="J49" s="977">
        <v>30.637145999999998</v>
      </c>
      <c r="K49" s="977">
        <v>31.712095000000001</v>
      </c>
      <c r="L49" s="977">
        <v>62.967826810250003</v>
      </c>
      <c r="M49" s="976"/>
      <c r="N49" s="832"/>
      <c r="O49" s="832"/>
      <c r="P49" s="832"/>
      <c r="Q49" s="832"/>
      <c r="R49" s="832"/>
      <c r="S49" s="832"/>
      <c r="T49" s="832"/>
      <c r="U49" s="832"/>
      <c r="V49" s="832"/>
      <c r="W49" s="832"/>
      <c r="X49" s="832"/>
      <c r="Y49" s="848"/>
      <c r="Z49" s="832"/>
      <c r="AA49" s="832"/>
      <c r="AB49" s="832"/>
      <c r="AC49" s="848"/>
      <c r="AD49" s="832"/>
      <c r="AE49" s="832"/>
      <c r="AF49" s="832"/>
      <c r="AG49" s="848"/>
      <c r="AH49" s="832"/>
      <c r="AI49" s="832"/>
      <c r="AJ49" s="832"/>
      <c r="AK49" s="848"/>
      <c r="AL49" s="848"/>
      <c r="AM49" s="832"/>
      <c r="AN49" s="832"/>
      <c r="AO49" s="848"/>
      <c r="AP49" s="848"/>
      <c r="AQ49" s="832"/>
      <c r="AR49" s="832"/>
      <c r="AS49" s="848"/>
      <c r="AT49" s="848"/>
      <c r="AU49" s="832"/>
      <c r="AV49" s="832"/>
      <c r="AW49" s="848"/>
      <c r="AX49" s="848"/>
    </row>
    <row r="50" spans="1:50" ht="15.75" x14ac:dyDescent="0.25">
      <c r="A50" s="831"/>
      <c r="B50" s="851"/>
      <c r="C50" s="832"/>
      <c r="D50" s="832"/>
      <c r="E50" s="832"/>
      <c r="F50" s="832"/>
      <c r="G50" s="832"/>
      <c r="H50" s="976" t="s">
        <v>183</v>
      </c>
      <c r="I50" s="976" t="s">
        <v>184</v>
      </c>
      <c r="J50" s="977">
        <v>27.337835000000005</v>
      </c>
      <c r="K50" s="977">
        <v>58.897475999999997</v>
      </c>
      <c r="L50" s="977">
        <v>67.209506560250006</v>
      </c>
      <c r="M50" s="976"/>
      <c r="N50" s="832"/>
      <c r="O50" s="832"/>
      <c r="P50" s="832"/>
      <c r="Q50" s="832"/>
      <c r="R50" s="832"/>
      <c r="S50" s="832"/>
      <c r="T50" s="832"/>
      <c r="U50" s="832"/>
      <c r="V50" s="832"/>
      <c r="W50" s="832"/>
      <c r="X50" s="832"/>
      <c r="Y50" s="832"/>
      <c r="Z50" s="832"/>
      <c r="AA50" s="832"/>
      <c r="AB50" s="832"/>
      <c r="AC50" s="832"/>
      <c r="AD50" s="832"/>
      <c r="AE50" s="832"/>
      <c r="AF50" s="832"/>
      <c r="AG50" s="832"/>
      <c r="AH50" s="832"/>
      <c r="AI50" s="832"/>
      <c r="AJ50" s="832"/>
      <c r="AK50" s="832"/>
      <c r="AL50" s="832"/>
      <c r="AM50" s="832"/>
      <c r="AN50" s="832"/>
      <c r="AO50" s="832"/>
      <c r="AP50" s="832"/>
      <c r="AQ50" s="832"/>
      <c r="AR50" s="832"/>
      <c r="AS50" s="832"/>
      <c r="AT50" s="832"/>
      <c r="AU50" s="832"/>
      <c r="AV50" s="832"/>
      <c r="AW50" s="832"/>
      <c r="AX50" s="832"/>
    </row>
    <row r="51" spans="1:50" ht="15.75" x14ac:dyDescent="0.25">
      <c r="A51" s="831"/>
      <c r="B51" s="851"/>
      <c r="C51" s="832"/>
      <c r="D51" s="832"/>
      <c r="E51" s="832"/>
      <c r="F51" s="832"/>
      <c r="G51" s="832"/>
      <c r="H51" s="976" t="s">
        <v>185</v>
      </c>
      <c r="I51" s="976" t="s">
        <v>609</v>
      </c>
      <c r="J51" s="977">
        <v>32.666161226000007</v>
      </c>
      <c r="K51" s="977">
        <v>45.474753999999997</v>
      </c>
      <c r="L51" s="977">
        <v>71.290766556500017</v>
      </c>
      <c r="M51" s="976"/>
      <c r="N51" s="832"/>
      <c r="O51" s="832"/>
      <c r="P51" s="832"/>
      <c r="Q51" s="832"/>
      <c r="R51" s="832"/>
      <c r="S51" s="832"/>
      <c r="T51" s="832"/>
      <c r="U51" s="832"/>
      <c r="V51" s="832"/>
      <c r="W51" s="832"/>
      <c r="X51" s="832"/>
      <c r="Y51" s="832"/>
      <c r="Z51" s="832"/>
      <c r="AA51" s="832"/>
      <c r="AB51" s="832"/>
      <c r="AC51" s="832"/>
      <c r="AD51" s="832"/>
      <c r="AE51" s="832"/>
      <c r="AF51" s="832"/>
      <c r="AG51" s="832"/>
      <c r="AH51" s="832"/>
      <c r="AI51" s="832"/>
      <c r="AJ51" s="832"/>
      <c r="AK51" s="832"/>
      <c r="AL51" s="832"/>
      <c r="AM51" s="832"/>
      <c r="AN51" s="832"/>
      <c r="AO51" s="832"/>
      <c r="AP51" s="832"/>
      <c r="AQ51" s="832"/>
      <c r="AR51" s="832"/>
      <c r="AS51" s="832"/>
      <c r="AT51" s="832"/>
      <c r="AU51" s="832"/>
      <c r="AV51" s="832"/>
      <c r="AW51" s="832"/>
      <c r="AX51" s="832"/>
    </row>
    <row r="52" spans="1:50" ht="15.75" x14ac:dyDescent="0.25">
      <c r="A52" s="831"/>
      <c r="B52" s="851"/>
      <c r="C52" s="832"/>
      <c r="D52" s="832"/>
      <c r="E52" s="832"/>
      <c r="F52" s="832"/>
      <c r="G52" s="832"/>
      <c r="H52" s="976" t="s">
        <v>179</v>
      </c>
      <c r="I52" s="976" t="s">
        <v>180</v>
      </c>
      <c r="J52" s="977">
        <v>50.519446999999992</v>
      </c>
      <c r="K52" s="977">
        <v>69.589190999999985</v>
      </c>
      <c r="L52" s="977">
        <v>86.708526306499991</v>
      </c>
      <c r="M52" s="976"/>
      <c r="N52" s="832"/>
      <c r="O52" s="832"/>
      <c r="P52" s="832"/>
      <c r="Q52" s="832"/>
      <c r="R52" s="832"/>
      <c r="S52" s="832"/>
      <c r="T52" s="832"/>
      <c r="U52" s="832"/>
      <c r="V52" s="832"/>
      <c r="W52" s="832"/>
      <c r="X52" s="832"/>
      <c r="Y52" s="832"/>
      <c r="Z52" s="832"/>
      <c r="AA52" s="832"/>
      <c r="AB52" s="832"/>
      <c r="AC52" s="832"/>
      <c r="AD52" s="832"/>
      <c r="AE52" s="832"/>
      <c r="AF52" s="832"/>
      <c r="AG52" s="832"/>
      <c r="AH52" s="832"/>
      <c r="AI52" s="832"/>
      <c r="AJ52" s="832"/>
      <c r="AK52" s="832"/>
      <c r="AL52" s="832"/>
      <c r="AM52" s="832"/>
      <c r="AN52" s="832"/>
      <c r="AO52" s="832"/>
      <c r="AP52" s="832"/>
      <c r="AQ52" s="832"/>
      <c r="AR52" s="832"/>
      <c r="AS52" s="832"/>
      <c r="AT52" s="832"/>
      <c r="AU52" s="832"/>
      <c r="AV52" s="832"/>
      <c r="AW52" s="832"/>
      <c r="AX52" s="832"/>
    </row>
    <row r="53" spans="1:50" ht="15.75" x14ac:dyDescent="0.25">
      <c r="A53" s="843"/>
      <c r="B53" s="852"/>
      <c r="C53" s="832"/>
      <c r="D53" s="832"/>
      <c r="E53" s="832"/>
      <c r="F53" s="832"/>
      <c r="G53" s="832"/>
      <c r="H53" s="976" t="s">
        <v>181</v>
      </c>
      <c r="I53" s="976" t="s">
        <v>182</v>
      </c>
      <c r="J53" s="977">
        <v>39.340289000000013</v>
      </c>
      <c r="K53" s="977">
        <v>55.911463999999995</v>
      </c>
      <c r="L53" s="977">
        <v>94.934154306500005</v>
      </c>
      <c r="M53" s="976"/>
      <c r="N53" s="832"/>
      <c r="O53" s="832"/>
      <c r="P53" s="832"/>
      <c r="Q53" s="832"/>
      <c r="R53" s="832"/>
      <c r="S53" s="832"/>
      <c r="T53" s="832"/>
      <c r="U53" s="832"/>
      <c r="V53" s="832"/>
      <c r="W53" s="832"/>
      <c r="X53" s="832"/>
      <c r="Y53" s="848"/>
      <c r="Z53" s="832"/>
      <c r="AA53" s="832"/>
      <c r="AB53" s="832"/>
      <c r="AC53" s="832"/>
      <c r="AD53" s="832"/>
      <c r="AE53" s="832"/>
      <c r="AF53" s="832"/>
      <c r="AG53" s="832"/>
      <c r="AH53" s="832"/>
      <c r="AI53" s="832"/>
      <c r="AJ53" s="832"/>
      <c r="AK53" s="832"/>
      <c r="AL53" s="832"/>
      <c r="AM53" s="832"/>
      <c r="AN53" s="832"/>
      <c r="AO53" s="832"/>
      <c r="AP53" s="832"/>
      <c r="AQ53" s="832"/>
      <c r="AR53" s="832"/>
      <c r="AS53" s="832"/>
      <c r="AT53" s="832"/>
      <c r="AU53" s="832"/>
      <c r="AV53" s="832"/>
      <c r="AW53" s="832"/>
      <c r="AX53" s="832"/>
    </row>
    <row r="54" spans="1:50" ht="15.75" x14ac:dyDescent="0.25">
      <c r="H54" s="976" t="s">
        <v>183</v>
      </c>
      <c r="I54" s="976" t="s">
        <v>184</v>
      </c>
      <c r="J54" s="977">
        <v>50.652459</v>
      </c>
      <c r="K54" s="977">
        <v>28.764265999999999</v>
      </c>
      <c r="L54" s="977">
        <v>93.22950780650001</v>
      </c>
      <c r="M54" s="976"/>
    </row>
    <row r="55" spans="1:50" s="831" customFormat="1" ht="15.75" x14ac:dyDescent="0.25">
      <c r="B55" s="851"/>
      <c r="F55" s="853"/>
      <c r="G55" s="853"/>
      <c r="H55" s="976" t="s">
        <v>186</v>
      </c>
      <c r="I55" s="976" t="s">
        <v>610</v>
      </c>
      <c r="J55" s="977">
        <v>10.331545999999998</v>
      </c>
      <c r="K55" s="977">
        <v>28.192913999999998</v>
      </c>
      <c r="L55" s="977">
        <v>83.325393999999989</v>
      </c>
      <c r="M55" s="976"/>
      <c r="N55" s="853"/>
      <c r="O55" s="853"/>
      <c r="P55" s="853"/>
      <c r="Q55" s="853"/>
      <c r="R55" s="853"/>
      <c r="S55" s="853"/>
      <c r="T55" s="853"/>
      <c r="U55" s="853"/>
      <c r="V55" s="853"/>
      <c r="W55" s="853"/>
      <c r="X55" s="853"/>
      <c r="Y55" s="853"/>
      <c r="Z55" s="853"/>
      <c r="AA55" s="853"/>
      <c r="AB55" s="853"/>
      <c r="AC55" s="853"/>
      <c r="AD55" s="853"/>
      <c r="AE55" s="853"/>
      <c r="AF55" s="853"/>
      <c r="AG55" s="853"/>
      <c r="AH55" s="853"/>
      <c r="AI55" s="853"/>
      <c r="AJ55" s="853"/>
      <c r="AK55" s="853"/>
      <c r="AL55" s="853"/>
      <c r="AM55" s="853"/>
      <c r="AN55" s="853"/>
      <c r="AO55" s="853"/>
      <c r="AP55" s="853"/>
      <c r="AQ55" s="853"/>
      <c r="AR55" s="853"/>
      <c r="AS55" s="853"/>
      <c r="AT55" s="853"/>
      <c r="AU55" s="853"/>
      <c r="AV55" s="853"/>
      <c r="AW55" s="853"/>
      <c r="AX55" s="853"/>
    </row>
    <row r="56" spans="1:50" ht="15.75" x14ac:dyDescent="0.25">
      <c r="A56" s="846"/>
      <c r="B56" s="843"/>
      <c r="C56" s="832"/>
      <c r="D56" s="832"/>
      <c r="E56" s="832"/>
      <c r="F56" s="832"/>
      <c r="G56" s="832"/>
      <c r="H56" s="969" t="s">
        <v>179</v>
      </c>
      <c r="I56" s="969" t="s">
        <v>180</v>
      </c>
      <c r="J56" s="977">
        <v>24.839956624053102</v>
      </c>
      <c r="K56" s="977">
        <v>87.402710000000013</v>
      </c>
      <c r="L56" s="977">
        <v>81.358901156013275</v>
      </c>
      <c r="M56" s="969"/>
      <c r="N56" s="832"/>
      <c r="O56" s="832"/>
      <c r="P56" s="832"/>
      <c r="Q56" s="832"/>
      <c r="R56" s="832"/>
      <c r="S56" s="832"/>
      <c r="T56" s="832"/>
      <c r="U56" s="832"/>
      <c r="V56" s="832"/>
      <c r="W56" s="832"/>
      <c r="X56" s="832"/>
      <c r="Y56" s="832"/>
      <c r="Z56" s="832"/>
      <c r="AA56" s="832"/>
      <c r="AB56" s="832"/>
      <c r="AC56" s="832"/>
      <c r="AD56" s="832"/>
      <c r="AE56" s="832"/>
      <c r="AF56" s="832"/>
      <c r="AG56" s="832"/>
      <c r="AH56" s="832"/>
      <c r="AI56" s="832"/>
      <c r="AJ56" s="832"/>
      <c r="AK56" s="832"/>
      <c r="AL56" s="832"/>
      <c r="AM56" s="832"/>
      <c r="AN56" s="832"/>
      <c r="AO56" s="832"/>
      <c r="AP56" s="832"/>
      <c r="AQ56" s="832"/>
      <c r="AR56" s="832"/>
      <c r="AS56" s="832"/>
      <c r="AT56" s="832"/>
      <c r="AU56" s="832"/>
      <c r="AV56" s="832"/>
      <c r="AW56" s="832"/>
      <c r="AX56" s="832"/>
    </row>
    <row r="57" spans="1:50" ht="15.75" x14ac:dyDescent="0.25">
      <c r="A57" s="843"/>
      <c r="B57" s="843"/>
      <c r="C57" s="832"/>
      <c r="D57" s="832"/>
      <c r="E57" s="832"/>
      <c r="F57" s="832"/>
      <c r="G57" s="832"/>
      <c r="H57" s="969" t="s">
        <v>181</v>
      </c>
      <c r="I57" s="969" t="s">
        <v>182</v>
      </c>
      <c r="J57" s="977">
        <v>38.260721936826407</v>
      </c>
      <c r="K57" s="977">
        <v>36.646854000000005</v>
      </c>
      <c r="L57" s="977">
        <v>76.272856890219884</v>
      </c>
      <c r="M57" s="969"/>
      <c r="N57" s="832"/>
      <c r="O57" s="832"/>
      <c r="P57" s="832"/>
      <c r="Q57" s="832"/>
      <c r="R57" s="832"/>
      <c r="S57" s="832"/>
      <c r="T57" s="832"/>
      <c r="U57" s="832"/>
      <c r="V57" s="832"/>
      <c r="W57" s="832"/>
      <c r="X57" s="832"/>
      <c r="Y57" s="832"/>
      <c r="Z57" s="832"/>
      <c r="AA57" s="832"/>
      <c r="AB57" s="832"/>
      <c r="AC57" s="832"/>
      <c r="AD57" s="832"/>
      <c r="AE57" s="832"/>
      <c r="AF57" s="832"/>
      <c r="AG57" s="832"/>
      <c r="AH57" s="832"/>
      <c r="AI57" s="832"/>
      <c r="AJ57" s="832"/>
      <c r="AK57" s="832"/>
      <c r="AL57" s="832"/>
      <c r="AM57" s="832"/>
      <c r="AN57" s="832"/>
      <c r="AO57" s="832"/>
      <c r="AP57" s="832"/>
      <c r="AQ57" s="832"/>
      <c r="AR57" s="832"/>
      <c r="AS57" s="832"/>
      <c r="AT57" s="832"/>
      <c r="AU57" s="832"/>
      <c r="AV57" s="832"/>
      <c r="AW57" s="832"/>
      <c r="AX57" s="832"/>
    </row>
    <row r="58" spans="1:50" ht="15.75" x14ac:dyDescent="0.25">
      <c r="A58" s="843"/>
      <c r="B58" s="843"/>
      <c r="C58" s="832"/>
      <c r="D58" s="832"/>
      <c r="E58" s="832"/>
      <c r="F58" s="832"/>
      <c r="G58" s="832"/>
      <c r="H58" s="969" t="s">
        <v>183</v>
      </c>
      <c r="I58" s="969" t="s">
        <v>184</v>
      </c>
      <c r="J58" s="977">
        <v>31.752701590669997</v>
      </c>
      <c r="K58" s="977">
        <v>120.968975</v>
      </c>
      <c r="L58" s="977">
        <v>94.599094787887381</v>
      </c>
      <c r="M58" s="969"/>
      <c r="N58" s="832"/>
      <c r="O58" s="832"/>
      <c r="P58" s="832"/>
      <c r="Q58" s="832"/>
      <c r="R58" s="832"/>
      <c r="S58" s="832"/>
      <c r="T58" s="832"/>
      <c r="U58" s="832"/>
      <c r="V58" s="832"/>
      <c r="W58" s="832"/>
      <c r="X58" s="832"/>
      <c r="Y58" s="832"/>
      <c r="Z58" s="832"/>
      <c r="AA58" s="832"/>
      <c r="AB58" s="832"/>
      <c r="AC58" s="832"/>
      <c r="AD58" s="832"/>
      <c r="AE58" s="832"/>
      <c r="AF58" s="832"/>
      <c r="AG58" s="832"/>
      <c r="AH58" s="832"/>
      <c r="AI58" s="832"/>
      <c r="AJ58" s="832"/>
      <c r="AK58" s="832"/>
      <c r="AL58" s="832"/>
      <c r="AM58" s="832"/>
      <c r="AN58" s="832"/>
      <c r="AO58" s="832"/>
      <c r="AP58" s="832"/>
      <c r="AQ58" s="832"/>
      <c r="AR58" s="832"/>
      <c r="AS58" s="832"/>
      <c r="AT58" s="832"/>
      <c r="AU58" s="832"/>
      <c r="AV58" s="832"/>
      <c r="AW58" s="832"/>
      <c r="AX58" s="832"/>
    </row>
    <row r="59" spans="1:50" ht="15.75" x14ac:dyDescent="0.25">
      <c r="A59" s="843"/>
      <c r="B59" s="843"/>
      <c r="C59" s="832"/>
      <c r="D59" s="832"/>
      <c r="E59" s="832"/>
      <c r="F59" s="832"/>
      <c r="G59" s="832"/>
      <c r="H59" s="969" t="s">
        <v>187</v>
      </c>
      <c r="I59" s="969" t="s">
        <v>411</v>
      </c>
      <c r="J59" s="977">
        <v>9.9113147040000005</v>
      </c>
      <c r="K59" s="977">
        <v>42.348042</v>
      </c>
      <c r="L59" s="977">
        <v>98.032818963887394</v>
      </c>
      <c r="M59" s="969"/>
      <c r="N59" s="832"/>
      <c r="O59" s="832"/>
      <c r="P59" s="832"/>
      <c r="Q59" s="832"/>
      <c r="R59" s="832"/>
      <c r="S59" s="832"/>
      <c r="T59" s="832"/>
      <c r="U59" s="832"/>
      <c r="V59" s="832"/>
      <c r="W59" s="832"/>
      <c r="X59" s="832"/>
      <c r="Y59" s="832"/>
      <c r="Z59" s="832"/>
      <c r="AA59" s="832"/>
      <c r="AB59" s="832"/>
      <c r="AC59" s="832"/>
      <c r="AD59" s="832"/>
      <c r="AE59" s="832"/>
      <c r="AF59" s="832"/>
      <c r="AG59" s="832"/>
      <c r="AH59" s="832"/>
      <c r="AI59" s="832"/>
      <c r="AJ59" s="832"/>
      <c r="AK59" s="832"/>
      <c r="AL59" s="832"/>
      <c r="AM59" s="832"/>
      <c r="AN59" s="832"/>
      <c r="AO59" s="832"/>
      <c r="AP59" s="832"/>
      <c r="AQ59" s="832"/>
      <c r="AR59" s="832"/>
      <c r="AS59" s="832"/>
      <c r="AT59" s="832"/>
      <c r="AU59" s="832"/>
      <c r="AV59" s="832"/>
      <c r="AW59" s="832"/>
      <c r="AX59" s="832"/>
    </row>
    <row r="60" spans="1:50" ht="15.75" x14ac:dyDescent="0.25">
      <c r="A60" s="843"/>
      <c r="B60" s="843"/>
      <c r="C60" s="832"/>
      <c r="D60" s="832"/>
      <c r="E60" s="832"/>
      <c r="F60" s="832"/>
      <c r="G60" s="832"/>
      <c r="H60" s="969" t="s">
        <v>179</v>
      </c>
      <c r="I60" s="969" t="s">
        <v>180</v>
      </c>
      <c r="J60" s="977">
        <v>21.536449639999994</v>
      </c>
      <c r="K60" s="977">
        <v>42.052999999999997</v>
      </c>
      <c r="L60" s="977">
        <v>85.869514717874111</v>
      </c>
      <c r="M60" s="969"/>
      <c r="N60" s="832"/>
      <c r="O60" s="832"/>
      <c r="P60" s="832"/>
      <c r="Q60" s="832"/>
      <c r="R60" s="832"/>
      <c r="S60" s="832"/>
      <c r="T60" s="832"/>
      <c r="U60" s="832"/>
      <c r="V60" s="832"/>
      <c r="W60" s="832"/>
      <c r="X60" s="832"/>
      <c r="Y60" s="832"/>
      <c r="Z60" s="832"/>
      <c r="AA60" s="832"/>
      <c r="AB60" s="832"/>
      <c r="AC60" s="832"/>
      <c r="AD60" s="832"/>
      <c r="AE60" s="832"/>
      <c r="AF60" s="832"/>
      <c r="AG60" s="832"/>
      <c r="AH60" s="832"/>
      <c r="AI60" s="832"/>
      <c r="AJ60" s="832"/>
      <c r="AK60" s="832"/>
      <c r="AL60" s="832"/>
      <c r="AM60" s="832"/>
      <c r="AN60" s="832"/>
      <c r="AO60" s="832"/>
      <c r="AP60" s="832"/>
      <c r="AQ60" s="832"/>
      <c r="AR60" s="832"/>
      <c r="AS60" s="832"/>
      <c r="AT60" s="832"/>
      <c r="AU60" s="832"/>
      <c r="AV60" s="832"/>
      <c r="AW60" s="832"/>
      <c r="AX60" s="832"/>
    </row>
    <row r="61" spans="1:50" x14ac:dyDescent="0.25">
      <c r="A61" s="843"/>
      <c r="B61" s="843"/>
      <c r="C61" s="832"/>
      <c r="D61" s="832"/>
      <c r="E61" s="832"/>
      <c r="F61" s="832"/>
      <c r="G61" s="832"/>
      <c r="N61" s="832"/>
      <c r="O61" s="832"/>
      <c r="P61" s="832"/>
      <c r="Q61" s="832"/>
      <c r="R61" s="832"/>
      <c r="S61" s="832"/>
      <c r="T61" s="832"/>
      <c r="U61" s="832"/>
      <c r="V61" s="832"/>
      <c r="W61" s="832"/>
      <c r="X61" s="832"/>
      <c r="Y61" s="832"/>
      <c r="Z61" s="832"/>
      <c r="AA61" s="832"/>
      <c r="AB61" s="832"/>
      <c r="AC61" s="832"/>
      <c r="AD61" s="832"/>
      <c r="AE61" s="832"/>
      <c r="AF61" s="832"/>
      <c r="AG61" s="832"/>
      <c r="AH61" s="832"/>
      <c r="AI61" s="832"/>
      <c r="AJ61" s="832"/>
      <c r="AK61" s="832"/>
      <c r="AL61" s="832"/>
      <c r="AM61" s="832"/>
      <c r="AN61" s="832"/>
      <c r="AO61" s="832"/>
      <c r="AP61" s="832"/>
      <c r="AQ61" s="832"/>
      <c r="AR61" s="832"/>
      <c r="AS61" s="832"/>
      <c r="AT61" s="832"/>
      <c r="AU61" s="832"/>
      <c r="AV61" s="832"/>
      <c r="AW61" s="832"/>
      <c r="AX61" s="832"/>
    </row>
    <row r="62" spans="1:50" x14ac:dyDescent="0.25">
      <c r="A62" s="854"/>
      <c r="B62" s="843"/>
      <c r="C62" s="832"/>
      <c r="D62" s="832"/>
      <c r="E62" s="832"/>
      <c r="F62" s="832"/>
      <c r="G62" s="832"/>
      <c r="N62" s="832"/>
      <c r="O62" s="832"/>
      <c r="P62" s="832"/>
      <c r="Q62" s="832"/>
      <c r="R62" s="832"/>
      <c r="S62" s="832"/>
      <c r="T62" s="832"/>
      <c r="U62" s="832"/>
      <c r="V62" s="832"/>
      <c r="W62" s="832"/>
      <c r="X62" s="832"/>
      <c r="Y62" s="832"/>
      <c r="Z62" s="832"/>
      <c r="AA62" s="832"/>
      <c r="AB62" s="832"/>
      <c r="AC62" s="832"/>
      <c r="AD62" s="832"/>
      <c r="AE62" s="832"/>
      <c r="AF62" s="832"/>
      <c r="AG62" s="832"/>
      <c r="AH62" s="832"/>
      <c r="AI62" s="832"/>
      <c r="AJ62" s="832"/>
      <c r="AK62" s="832"/>
      <c r="AL62" s="832"/>
      <c r="AM62" s="832"/>
      <c r="AN62" s="832"/>
      <c r="AO62" s="832"/>
      <c r="AP62" s="832"/>
      <c r="AQ62" s="832"/>
      <c r="AR62" s="832"/>
      <c r="AS62" s="832"/>
      <c r="AT62" s="832"/>
      <c r="AU62" s="832"/>
      <c r="AV62" s="832"/>
      <c r="AW62" s="832"/>
      <c r="AX62" s="832"/>
    </row>
    <row r="69" spans="38:50" x14ac:dyDescent="0.25">
      <c r="AL69" s="832"/>
      <c r="AP69" s="832"/>
      <c r="AU69" s="832"/>
      <c r="AV69" s="832"/>
      <c r="AW69" s="832"/>
      <c r="AX69" s="832"/>
    </row>
    <row r="70" spans="38:50" x14ac:dyDescent="0.25">
      <c r="AP70" s="832"/>
    </row>
  </sheetData>
  <mergeCells count="1">
    <mergeCell ref="I1:K1"/>
  </mergeCells>
  <hyperlinks>
    <hyperlink ref="I1" location="Tartalom_Index!A1" display="Vissza a Tartalomra / Return to the Index" xr:uid="{F14E2D94-309F-423B-89E9-7071D4E54F16}"/>
  </hyperlink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0EAE0A-3CB1-425C-A321-6CF6452006F2}">
  <dimension ref="A1:Z68"/>
  <sheetViews>
    <sheetView showGridLines="0" zoomScale="75" zoomScaleNormal="75" workbookViewId="0"/>
  </sheetViews>
  <sheetFormatPr defaultRowHeight="15.75" x14ac:dyDescent="0.25"/>
  <cols>
    <col min="1" max="1" width="14.7109375" style="855" customWidth="1"/>
    <col min="2" max="2" width="100.7109375" style="855" customWidth="1"/>
    <col min="3" max="3" width="11" style="855" bestFit="1" customWidth="1"/>
    <col min="4" max="4" width="22.140625" style="855" customWidth="1"/>
    <col min="5" max="5" width="31" style="855" customWidth="1"/>
    <col min="6" max="6" width="14" style="855" customWidth="1"/>
    <col min="7" max="7" width="9.5703125" style="855" bestFit="1" customWidth="1"/>
    <col min="8" max="8" width="10" style="855" bestFit="1" customWidth="1"/>
    <col min="9" max="9" width="10" style="855" customWidth="1"/>
    <col min="10" max="11" width="9.5703125" style="855" bestFit="1" customWidth="1"/>
    <col min="12" max="12" width="10" style="855" bestFit="1" customWidth="1"/>
    <col min="13" max="13" width="10" style="855" customWidth="1"/>
    <col min="14" max="15" width="9.5703125" style="855" bestFit="1" customWidth="1"/>
    <col min="16" max="16" width="10" style="855" bestFit="1" customWidth="1"/>
    <col min="17" max="17" width="10" style="855" customWidth="1"/>
    <col min="18" max="18" width="9.5703125" style="855" bestFit="1" customWidth="1"/>
    <col min="19" max="19" width="9.5703125" style="855" customWidth="1"/>
    <col min="20" max="20" width="10" style="855" bestFit="1" customWidth="1"/>
    <col min="21" max="21" width="10" style="855" customWidth="1"/>
    <col min="22" max="25" width="9.5703125" style="855" customWidth="1"/>
    <col min="26" max="31" width="11" style="855" bestFit="1" customWidth="1"/>
    <col min="32" max="32" width="11" style="855" customWidth="1"/>
    <col min="33" max="33" width="11.85546875" style="855" bestFit="1" customWidth="1"/>
    <col min="34" max="16384" width="9.140625" style="855"/>
  </cols>
  <sheetData>
    <row r="1" spans="1:25" x14ac:dyDescent="0.25">
      <c r="A1" s="238" t="s">
        <v>102</v>
      </c>
      <c r="B1" s="585" t="s">
        <v>1946</v>
      </c>
      <c r="E1" s="220" t="s">
        <v>545</v>
      </c>
    </row>
    <row r="2" spans="1:25" x14ac:dyDescent="0.25">
      <c r="A2" s="238" t="s">
        <v>103</v>
      </c>
      <c r="B2" s="585" t="s">
        <v>2076</v>
      </c>
    </row>
    <row r="3" spans="1:25" x14ac:dyDescent="0.25">
      <c r="A3" s="238" t="s">
        <v>104</v>
      </c>
      <c r="B3" s="329" t="s">
        <v>1753</v>
      </c>
    </row>
    <row r="4" spans="1:25" x14ac:dyDescent="0.25">
      <c r="A4" s="238" t="s">
        <v>105</v>
      </c>
      <c r="B4" s="329" t="s">
        <v>1942</v>
      </c>
    </row>
    <row r="5" spans="1:25" x14ac:dyDescent="0.25">
      <c r="A5" s="240" t="s">
        <v>106</v>
      </c>
      <c r="B5" s="329" t="s">
        <v>1754</v>
      </c>
    </row>
    <row r="6" spans="1:25" x14ac:dyDescent="0.25">
      <c r="A6" s="240" t="s">
        <v>107</v>
      </c>
      <c r="B6" s="329" t="s">
        <v>2110</v>
      </c>
      <c r="C6" s="329"/>
    </row>
    <row r="7" spans="1:25" x14ac:dyDescent="0.25">
      <c r="D7" s="329"/>
      <c r="T7" s="856"/>
      <c r="U7" s="856"/>
    </row>
    <row r="9" spans="1:25" x14ac:dyDescent="0.25">
      <c r="J9" s="1038"/>
      <c r="K9" s="1038"/>
      <c r="L9" s="1038"/>
      <c r="M9" s="1038"/>
      <c r="N9" s="1038"/>
      <c r="O9" s="1038"/>
      <c r="P9" s="1038"/>
      <c r="Q9" s="1038"/>
      <c r="R9" s="1038"/>
      <c r="S9" s="1038"/>
      <c r="T9" s="1038"/>
      <c r="U9" s="1038"/>
      <c r="V9" s="1038"/>
      <c r="W9" s="1038"/>
      <c r="X9" s="1038"/>
      <c r="Y9" s="1038"/>
    </row>
    <row r="10" spans="1:25" x14ac:dyDescent="0.25">
      <c r="D10" s="979"/>
      <c r="E10" s="957"/>
      <c r="F10" s="957"/>
      <c r="G10" s="957"/>
      <c r="H10" s="957" t="s">
        <v>1755</v>
      </c>
      <c r="I10" s="957" t="s">
        <v>1756</v>
      </c>
      <c r="J10" s="857"/>
      <c r="K10" s="857"/>
      <c r="L10" s="857"/>
      <c r="M10" s="857"/>
      <c r="N10" s="857"/>
      <c r="O10" s="857"/>
      <c r="P10" s="857"/>
      <c r="Q10" s="857"/>
      <c r="R10" s="857"/>
      <c r="S10" s="857"/>
      <c r="T10" s="857"/>
      <c r="U10" s="857"/>
      <c r="V10" s="857"/>
      <c r="W10" s="857"/>
      <c r="X10" s="857"/>
      <c r="Y10" s="857"/>
    </row>
    <row r="11" spans="1:25" x14ac:dyDescent="0.25">
      <c r="D11" s="979"/>
      <c r="E11" s="957"/>
      <c r="F11" s="957" t="s">
        <v>1757</v>
      </c>
      <c r="G11" s="957" t="s">
        <v>1440</v>
      </c>
      <c r="H11" s="957" t="s">
        <v>1758</v>
      </c>
      <c r="I11" s="957" t="s">
        <v>1759</v>
      </c>
      <c r="J11" s="858"/>
      <c r="K11" s="858"/>
      <c r="L11" s="858"/>
      <c r="M11" s="858"/>
      <c r="N11" s="858"/>
      <c r="O11" s="858"/>
      <c r="P11" s="858"/>
      <c r="Q11" s="858"/>
      <c r="R11" s="858"/>
      <c r="S11" s="858"/>
      <c r="T11" s="858"/>
      <c r="U11" s="858"/>
      <c r="V11" s="858"/>
      <c r="W11" s="858"/>
      <c r="X11" s="858"/>
      <c r="Y11" s="858"/>
    </row>
    <row r="12" spans="1:25" x14ac:dyDescent="0.25">
      <c r="D12" s="957" t="s">
        <v>1760</v>
      </c>
      <c r="E12" s="957" t="s">
        <v>1761</v>
      </c>
      <c r="F12" s="957">
        <v>73</v>
      </c>
      <c r="G12" s="957">
        <v>97</v>
      </c>
      <c r="H12" s="958">
        <f>+F12/SUM($F$12:$F$18)*100</f>
        <v>14.570858283433132</v>
      </c>
      <c r="I12" s="958">
        <f>+G12/SUM($G$12:$G$18)*100</f>
        <v>22.095671981776764</v>
      </c>
      <c r="J12" s="858"/>
      <c r="K12" s="858"/>
      <c r="L12" s="858"/>
      <c r="M12" s="858"/>
      <c r="N12" s="858"/>
      <c r="O12" s="858"/>
      <c r="P12" s="858"/>
      <c r="Q12" s="858"/>
      <c r="R12" s="858"/>
      <c r="S12" s="858"/>
      <c r="T12" s="858"/>
      <c r="U12" s="858"/>
      <c r="V12" s="858"/>
      <c r="W12" s="858"/>
      <c r="X12" s="858"/>
      <c r="Y12" s="858"/>
    </row>
    <row r="13" spans="1:25" x14ac:dyDescent="0.25">
      <c r="D13" s="957" t="s">
        <v>1762</v>
      </c>
      <c r="E13" s="957" t="s">
        <v>1763</v>
      </c>
      <c r="F13" s="957">
        <v>97</v>
      </c>
      <c r="G13" s="957">
        <v>134</v>
      </c>
      <c r="H13" s="958">
        <f t="shared" ref="H13:H18" si="0">+F13/SUM($F$12:$F$18)*100</f>
        <v>19.361277445109781</v>
      </c>
      <c r="I13" s="958">
        <f t="shared" ref="I13:I18" si="1">+G13/SUM($G$12:$G$18)*100</f>
        <v>30.52391799544419</v>
      </c>
      <c r="J13" s="858"/>
      <c r="K13" s="858"/>
      <c r="L13" s="858"/>
      <c r="M13" s="858"/>
      <c r="N13" s="858"/>
      <c r="O13" s="858"/>
      <c r="P13" s="858"/>
      <c r="Q13" s="858"/>
      <c r="R13" s="858"/>
      <c r="S13" s="858"/>
      <c r="T13" s="858"/>
      <c r="U13" s="858"/>
      <c r="V13" s="858"/>
      <c r="W13" s="858"/>
      <c r="X13" s="858"/>
      <c r="Y13" s="858"/>
    </row>
    <row r="14" spans="1:25" x14ac:dyDescent="0.25">
      <c r="D14" s="957" t="s">
        <v>1764</v>
      </c>
      <c r="E14" s="957" t="s">
        <v>1765</v>
      </c>
      <c r="F14" s="957">
        <v>86</v>
      </c>
      <c r="G14" s="957">
        <v>60</v>
      </c>
      <c r="H14" s="958">
        <f t="shared" si="0"/>
        <v>17.165668662674651</v>
      </c>
      <c r="I14" s="958">
        <f t="shared" si="1"/>
        <v>13.66742596810934</v>
      </c>
      <c r="J14" s="858"/>
      <c r="K14" s="858"/>
      <c r="L14" s="858"/>
      <c r="M14" s="858"/>
      <c r="N14" s="858"/>
      <c r="O14" s="858"/>
      <c r="P14" s="858"/>
      <c r="Q14" s="858"/>
      <c r="R14" s="858"/>
      <c r="S14" s="858"/>
      <c r="T14" s="858"/>
      <c r="U14" s="858"/>
      <c r="V14" s="858"/>
      <c r="W14" s="858"/>
      <c r="X14" s="858"/>
      <c r="Y14" s="858"/>
    </row>
    <row r="15" spans="1:25" x14ac:dyDescent="0.25">
      <c r="D15" s="957" t="s">
        <v>1766</v>
      </c>
      <c r="E15" s="957" t="s">
        <v>1767</v>
      </c>
      <c r="F15" s="957">
        <v>131</v>
      </c>
      <c r="G15" s="957">
        <v>96</v>
      </c>
      <c r="H15" s="958">
        <f t="shared" si="0"/>
        <v>26.147704590818364</v>
      </c>
      <c r="I15" s="958">
        <f t="shared" si="1"/>
        <v>21.867881548974943</v>
      </c>
      <c r="J15" s="858"/>
      <c r="K15" s="858"/>
      <c r="L15" s="858"/>
      <c r="M15" s="858"/>
      <c r="N15" s="858"/>
      <c r="O15" s="858"/>
      <c r="P15" s="858"/>
      <c r="Q15" s="858"/>
      <c r="R15" s="858"/>
      <c r="S15" s="858"/>
      <c r="T15" s="858"/>
      <c r="U15" s="858"/>
      <c r="V15" s="858"/>
      <c r="W15" s="858"/>
      <c r="X15" s="858"/>
      <c r="Y15" s="858"/>
    </row>
    <row r="16" spans="1:25" x14ac:dyDescent="0.25">
      <c r="D16" s="957" t="s">
        <v>1768</v>
      </c>
      <c r="E16" s="957" t="s">
        <v>1769</v>
      </c>
      <c r="F16" s="957">
        <v>59</v>
      </c>
      <c r="G16" s="957">
        <v>37</v>
      </c>
      <c r="H16" s="958">
        <f t="shared" si="0"/>
        <v>11.776447105788424</v>
      </c>
      <c r="I16" s="958">
        <f t="shared" si="1"/>
        <v>8.428246013667426</v>
      </c>
      <c r="J16" s="858"/>
      <c r="K16" s="858"/>
      <c r="L16" s="858"/>
      <c r="M16" s="858"/>
      <c r="N16" s="858"/>
      <c r="O16" s="858"/>
      <c r="P16" s="858"/>
      <c r="Q16" s="858"/>
    </row>
    <row r="17" spans="4:25" x14ac:dyDescent="0.25">
      <c r="D17" s="957" t="s">
        <v>1770</v>
      </c>
      <c r="E17" s="957" t="s">
        <v>1771</v>
      </c>
      <c r="F17" s="957">
        <v>48</v>
      </c>
      <c r="G17" s="957">
        <v>14</v>
      </c>
      <c r="H17" s="958">
        <f t="shared" si="0"/>
        <v>9.5808383233532943</v>
      </c>
      <c r="I17" s="958">
        <f t="shared" si="1"/>
        <v>3.1890660592255129</v>
      </c>
      <c r="J17" s="1038"/>
      <c r="K17" s="1038"/>
      <c r="L17" s="1038"/>
      <c r="M17" s="1038"/>
      <c r="N17" s="1038"/>
      <c r="O17" s="1038"/>
      <c r="P17" s="1038"/>
      <c r="Q17" s="1038"/>
      <c r="R17" s="1038"/>
      <c r="S17" s="1038"/>
      <c r="T17" s="1038"/>
      <c r="U17" s="1038"/>
      <c r="V17" s="1038"/>
      <c r="W17" s="1038"/>
      <c r="X17" s="1038"/>
      <c r="Y17" s="1038"/>
    </row>
    <row r="18" spans="4:25" x14ac:dyDescent="0.25">
      <c r="D18" s="979" t="s">
        <v>1772</v>
      </c>
      <c r="E18" s="957" t="s">
        <v>1773</v>
      </c>
      <c r="F18" s="957">
        <v>7</v>
      </c>
      <c r="G18" s="957">
        <v>1</v>
      </c>
      <c r="H18" s="958">
        <f t="shared" si="0"/>
        <v>1.3972055888223553</v>
      </c>
      <c r="I18" s="958">
        <f t="shared" si="1"/>
        <v>0.22779043280182232</v>
      </c>
      <c r="J18" s="857"/>
      <c r="K18" s="857"/>
      <c r="L18" s="857"/>
      <c r="M18" s="857"/>
      <c r="N18" s="857"/>
      <c r="O18" s="857"/>
      <c r="P18" s="857"/>
      <c r="Q18" s="857"/>
      <c r="R18" s="857"/>
      <c r="S18" s="857"/>
      <c r="T18" s="857"/>
      <c r="U18" s="857"/>
      <c r="V18" s="857"/>
      <c r="W18" s="857"/>
      <c r="X18" s="857"/>
      <c r="Y18" s="857"/>
    </row>
    <row r="19" spans="4:25" ht="16.5" x14ac:dyDescent="0.3">
      <c r="F19" s="858"/>
      <c r="G19" s="858"/>
      <c r="H19" s="802"/>
      <c r="I19" s="802"/>
      <c r="J19" s="858"/>
      <c r="K19" s="858"/>
      <c r="L19" s="858"/>
      <c r="M19" s="858"/>
      <c r="N19" s="858"/>
      <c r="O19" s="858"/>
      <c r="P19" s="858"/>
      <c r="Q19" s="858"/>
      <c r="R19" s="858"/>
      <c r="S19" s="858"/>
      <c r="T19" s="858"/>
      <c r="U19" s="858"/>
      <c r="V19" s="858"/>
      <c r="W19" s="858"/>
      <c r="X19" s="858"/>
      <c r="Y19" s="858"/>
    </row>
    <row r="20" spans="4:25" x14ac:dyDescent="0.25">
      <c r="F20" s="858"/>
      <c r="G20" s="858"/>
      <c r="J20" s="858"/>
      <c r="K20" s="858"/>
      <c r="L20" s="858"/>
      <c r="M20" s="858"/>
      <c r="N20" s="858"/>
      <c r="O20" s="858"/>
      <c r="P20" s="858"/>
      <c r="Q20" s="858"/>
      <c r="R20" s="858"/>
      <c r="S20" s="858"/>
      <c r="T20" s="858"/>
      <c r="U20" s="858"/>
      <c r="V20" s="858"/>
      <c r="W20" s="858"/>
      <c r="X20" s="858"/>
      <c r="Y20" s="858"/>
    </row>
    <row r="21" spans="4:25" x14ac:dyDescent="0.25">
      <c r="F21" s="858"/>
      <c r="G21" s="858"/>
      <c r="J21" s="858"/>
      <c r="K21" s="858"/>
      <c r="L21" s="858"/>
      <c r="M21" s="858"/>
      <c r="N21" s="858"/>
      <c r="O21" s="858"/>
      <c r="P21" s="858"/>
      <c r="Q21" s="858"/>
      <c r="R21" s="858"/>
      <c r="S21" s="858"/>
      <c r="T21" s="858"/>
      <c r="U21" s="858"/>
      <c r="V21" s="858"/>
      <c r="W21" s="858"/>
      <c r="X21" s="858"/>
      <c r="Y21" s="858"/>
    </row>
    <row r="22" spans="4:25" x14ac:dyDescent="0.25">
      <c r="F22" s="858"/>
      <c r="G22" s="858"/>
      <c r="J22" s="858"/>
      <c r="K22" s="858"/>
      <c r="L22" s="858"/>
      <c r="M22" s="858"/>
      <c r="N22" s="858"/>
      <c r="O22" s="858"/>
      <c r="P22" s="858"/>
      <c r="Q22" s="858"/>
      <c r="R22" s="858"/>
      <c r="S22" s="858"/>
      <c r="T22" s="858"/>
      <c r="U22" s="858"/>
      <c r="V22" s="858"/>
      <c r="W22" s="858"/>
      <c r="X22" s="858"/>
      <c r="Y22" s="858"/>
    </row>
    <row r="23" spans="4:25" x14ac:dyDescent="0.25">
      <c r="F23" s="858"/>
      <c r="G23" s="858"/>
      <c r="J23" s="858"/>
      <c r="K23" s="858"/>
      <c r="L23" s="858"/>
      <c r="M23" s="858"/>
      <c r="N23" s="858"/>
      <c r="O23" s="858"/>
      <c r="P23" s="858"/>
      <c r="Q23" s="858"/>
      <c r="R23" s="858"/>
      <c r="S23" s="858"/>
      <c r="T23" s="858"/>
      <c r="U23" s="858"/>
      <c r="V23" s="858"/>
      <c r="W23" s="858"/>
      <c r="X23" s="858"/>
      <c r="Y23" s="858"/>
    </row>
    <row r="24" spans="4:25" x14ac:dyDescent="0.25">
      <c r="F24" s="858"/>
      <c r="G24" s="858"/>
      <c r="J24" s="858"/>
      <c r="K24" s="858"/>
      <c r="L24" s="858"/>
      <c r="M24" s="858"/>
      <c r="N24" s="858"/>
      <c r="O24" s="858"/>
      <c r="P24" s="858"/>
      <c r="Q24" s="858"/>
    </row>
    <row r="25" spans="4:25" x14ac:dyDescent="0.25">
      <c r="F25" s="858"/>
      <c r="G25" s="858"/>
      <c r="J25" s="858"/>
      <c r="K25" s="858"/>
      <c r="L25" s="858"/>
      <c r="M25" s="858"/>
      <c r="N25" s="858"/>
      <c r="O25" s="858"/>
      <c r="P25" s="858"/>
      <c r="Q25" s="858"/>
    </row>
    <row r="26" spans="4:25" x14ac:dyDescent="0.25">
      <c r="F26" s="858"/>
      <c r="G26" s="858"/>
      <c r="J26" s="858"/>
      <c r="K26" s="858"/>
      <c r="L26" s="858"/>
      <c r="M26" s="858"/>
      <c r="N26" s="858"/>
      <c r="O26" s="858"/>
      <c r="P26" s="858"/>
      <c r="Q26" s="858"/>
    </row>
    <row r="27" spans="4:25" x14ac:dyDescent="0.25">
      <c r="F27" s="858"/>
      <c r="G27" s="858"/>
      <c r="H27" s="858"/>
      <c r="I27" s="858"/>
      <c r="J27" s="858"/>
      <c r="K27" s="858"/>
      <c r="L27" s="858"/>
      <c r="M27" s="858"/>
      <c r="N27" s="858"/>
      <c r="O27" s="858"/>
      <c r="P27" s="858"/>
      <c r="Q27" s="858"/>
    </row>
    <row r="28" spans="4:25" x14ac:dyDescent="0.25">
      <c r="F28" s="859"/>
      <c r="G28" s="858"/>
      <c r="H28" s="858"/>
      <c r="I28" s="858"/>
      <c r="J28" s="858"/>
      <c r="K28" s="858"/>
      <c r="L28" s="858"/>
      <c r="M28" s="858"/>
      <c r="N28" s="858"/>
      <c r="O28" s="858"/>
      <c r="P28" s="858"/>
      <c r="Q28" s="858"/>
    </row>
    <row r="29" spans="4:25" x14ac:dyDescent="0.25">
      <c r="F29" s="860"/>
      <c r="J29" s="858"/>
      <c r="K29" s="858"/>
      <c r="L29" s="858"/>
      <c r="M29" s="858"/>
      <c r="N29" s="858"/>
      <c r="O29" s="858"/>
      <c r="P29" s="858"/>
      <c r="Q29" s="858"/>
    </row>
    <row r="30" spans="4:25" x14ac:dyDescent="0.25">
      <c r="F30" s="861"/>
      <c r="J30" s="858"/>
      <c r="K30" s="858"/>
      <c r="L30" s="858"/>
      <c r="M30" s="858"/>
      <c r="N30" s="858"/>
      <c r="O30" s="858"/>
      <c r="P30" s="858"/>
      <c r="Q30" s="858"/>
    </row>
    <row r="31" spans="4:25" x14ac:dyDescent="0.25">
      <c r="J31" s="858"/>
      <c r="K31" s="858"/>
      <c r="L31" s="858"/>
      <c r="M31" s="858"/>
      <c r="N31" s="858"/>
      <c r="O31" s="858"/>
      <c r="P31" s="858"/>
      <c r="Q31" s="858"/>
    </row>
    <row r="32" spans="4:25" x14ac:dyDescent="0.25">
      <c r="J32" s="858"/>
      <c r="K32" s="858"/>
      <c r="L32" s="858"/>
      <c r="M32" s="858"/>
      <c r="N32" s="858"/>
      <c r="O32" s="858"/>
      <c r="P32" s="858"/>
      <c r="Q32" s="858"/>
    </row>
    <row r="33" spans="6:26" x14ac:dyDescent="0.25">
      <c r="J33" s="858"/>
      <c r="K33" s="858"/>
      <c r="L33" s="858"/>
      <c r="M33" s="858"/>
      <c r="N33" s="858"/>
      <c r="O33" s="858"/>
      <c r="P33" s="858"/>
      <c r="Q33" s="858"/>
    </row>
    <row r="34" spans="6:26" x14ac:dyDescent="0.25">
      <c r="J34" s="858"/>
      <c r="K34" s="858"/>
      <c r="L34" s="858"/>
      <c r="M34" s="858"/>
      <c r="N34" s="858"/>
      <c r="O34" s="858"/>
      <c r="P34" s="858"/>
      <c r="Q34" s="858"/>
    </row>
    <row r="35" spans="6:26" x14ac:dyDescent="0.25">
      <c r="J35" s="858"/>
      <c r="K35" s="858"/>
      <c r="L35" s="858"/>
      <c r="M35" s="858"/>
      <c r="N35" s="858"/>
      <c r="O35" s="858"/>
      <c r="P35" s="858"/>
      <c r="Q35" s="858"/>
    </row>
    <row r="36" spans="6:26" x14ac:dyDescent="0.25">
      <c r="J36" s="858"/>
      <c r="K36" s="858"/>
      <c r="L36" s="858"/>
      <c r="M36" s="858"/>
      <c r="N36" s="858"/>
      <c r="O36" s="862"/>
      <c r="P36" s="862"/>
      <c r="Q36" s="862"/>
      <c r="R36" s="862"/>
      <c r="S36" s="862"/>
      <c r="T36" s="862"/>
      <c r="U36" s="862"/>
      <c r="V36" s="862"/>
      <c r="W36" s="862"/>
      <c r="X36" s="862"/>
      <c r="Y36" s="862"/>
      <c r="Z36" s="862"/>
    </row>
    <row r="37" spans="6:26" x14ac:dyDescent="0.25">
      <c r="J37" s="858"/>
      <c r="K37" s="858"/>
      <c r="L37" s="858"/>
      <c r="M37" s="858"/>
      <c r="N37" s="858"/>
      <c r="O37" s="862"/>
      <c r="P37" s="862"/>
      <c r="Q37" s="862"/>
      <c r="R37" s="862"/>
      <c r="S37" s="862"/>
      <c r="T37" s="862"/>
      <c r="U37" s="862"/>
      <c r="V37" s="862"/>
      <c r="W37" s="862"/>
      <c r="X37" s="862"/>
      <c r="Y37" s="862"/>
      <c r="Z37" s="862"/>
    </row>
    <row r="38" spans="6:26" x14ac:dyDescent="0.25">
      <c r="F38" s="858"/>
      <c r="G38" s="858"/>
      <c r="H38" s="858"/>
      <c r="I38" s="858"/>
      <c r="J38" s="858"/>
      <c r="K38" s="858"/>
      <c r="L38" s="858"/>
      <c r="M38" s="858"/>
      <c r="N38" s="858"/>
      <c r="O38" s="862"/>
      <c r="P38" s="862"/>
      <c r="Q38" s="862"/>
      <c r="R38" s="862"/>
      <c r="S38" s="862"/>
      <c r="T38" s="862"/>
      <c r="U38" s="862"/>
      <c r="V38" s="862"/>
      <c r="W38" s="862"/>
      <c r="X38" s="862"/>
      <c r="Y38" s="862"/>
      <c r="Z38" s="862"/>
    </row>
    <row r="39" spans="6:26" x14ac:dyDescent="0.25">
      <c r="O39" s="862"/>
      <c r="P39" s="862"/>
      <c r="Q39" s="862"/>
      <c r="R39" s="862"/>
      <c r="S39" s="862"/>
      <c r="T39" s="862"/>
      <c r="U39" s="862"/>
      <c r="V39" s="862"/>
      <c r="W39" s="862"/>
      <c r="X39" s="862"/>
      <c r="Y39" s="862"/>
      <c r="Z39" s="862"/>
    </row>
    <row r="40" spans="6:26" x14ac:dyDescent="0.25">
      <c r="O40" s="862"/>
      <c r="P40" s="862"/>
      <c r="Q40" s="862"/>
      <c r="R40" s="862"/>
      <c r="S40" s="862"/>
      <c r="T40" s="862"/>
      <c r="U40" s="862"/>
      <c r="V40" s="862"/>
      <c r="W40" s="862"/>
      <c r="X40" s="862"/>
      <c r="Y40" s="862"/>
      <c r="Z40" s="862"/>
    </row>
    <row r="41" spans="6:26" x14ac:dyDescent="0.25">
      <c r="O41" s="862"/>
      <c r="P41" s="862"/>
      <c r="Q41" s="862"/>
      <c r="R41" s="862"/>
      <c r="S41" s="862"/>
      <c r="T41" s="862"/>
      <c r="U41" s="862"/>
      <c r="V41" s="862"/>
      <c r="W41" s="862"/>
      <c r="X41" s="862"/>
      <c r="Y41" s="862"/>
      <c r="Z41" s="862"/>
    </row>
    <row r="42" spans="6:26" x14ac:dyDescent="0.25">
      <c r="O42" s="862"/>
      <c r="P42" s="862"/>
      <c r="Q42" s="862"/>
      <c r="R42" s="862"/>
      <c r="S42" s="862"/>
      <c r="T42" s="862"/>
      <c r="U42" s="862"/>
      <c r="V42" s="862"/>
      <c r="W42" s="862"/>
      <c r="X42" s="862"/>
      <c r="Y42" s="862"/>
      <c r="Z42" s="862"/>
    </row>
    <row r="43" spans="6:26" x14ac:dyDescent="0.25">
      <c r="O43" s="862"/>
      <c r="P43" s="862"/>
      <c r="Q43" s="862"/>
      <c r="R43" s="862"/>
      <c r="S43" s="862"/>
      <c r="T43" s="862"/>
      <c r="U43" s="862"/>
      <c r="V43" s="862"/>
      <c r="W43" s="862"/>
      <c r="X43" s="862"/>
      <c r="Y43" s="862"/>
      <c r="Z43" s="862"/>
    </row>
    <row r="44" spans="6:26" x14ac:dyDescent="0.25">
      <c r="O44" s="862"/>
      <c r="P44" s="862"/>
      <c r="Q44" s="862"/>
      <c r="R44" s="862"/>
      <c r="S44" s="862"/>
      <c r="T44" s="862"/>
      <c r="U44" s="862"/>
      <c r="V44" s="862"/>
      <c r="W44" s="862"/>
      <c r="X44" s="862"/>
      <c r="Y44" s="862"/>
      <c r="Z44" s="862"/>
    </row>
    <row r="45" spans="6:26" x14ac:dyDescent="0.25">
      <c r="O45" s="862"/>
      <c r="P45" s="862"/>
      <c r="Q45" s="862"/>
      <c r="R45" s="862"/>
      <c r="S45" s="862"/>
      <c r="T45" s="862"/>
      <c r="U45" s="862"/>
      <c r="V45" s="862"/>
      <c r="W45" s="862"/>
      <c r="X45" s="862"/>
      <c r="Y45" s="862"/>
      <c r="Z45" s="862"/>
    </row>
    <row r="46" spans="6:26" x14ac:dyDescent="0.25">
      <c r="O46" s="862"/>
      <c r="P46" s="862"/>
      <c r="Q46" s="862"/>
      <c r="R46" s="862"/>
      <c r="S46" s="862"/>
      <c r="T46" s="862"/>
      <c r="U46" s="862"/>
      <c r="V46" s="862"/>
      <c r="W46" s="862"/>
      <c r="X46" s="862"/>
      <c r="Y46" s="862"/>
      <c r="Z46" s="862"/>
    </row>
    <row r="47" spans="6:26" x14ac:dyDescent="0.25">
      <c r="O47" s="862"/>
      <c r="P47" s="862"/>
      <c r="Q47" s="862"/>
      <c r="R47" s="862"/>
      <c r="S47" s="862"/>
      <c r="T47" s="862"/>
      <c r="U47" s="862"/>
      <c r="V47" s="862"/>
      <c r="W47" s="862"/>
      <c r="X47" s="862"/>
      <c r="Y47" s="862"/>
      <c r="Z47" s="862"/>
    </row>
    <row r="48" spans="6:26" x14ac:dyDescent="0.25">
      <c r="O48" s="862"/>
      <c r="P48" s="862"/>
      <c r="Q48" s="862"/>
      <c r="R48" s="862"/>
      <c r="S48" s="862"/>
      <c r="T48" s="862"/>
      <c r="U48" s="862"/>
      <c r="V48" s="862"/>
      <c r="W48" s="862"/>
      <c r="X48" s="862"/>
      <c r="Y48" s="862"/>
      <c r="Z48" s="862"/>
    </row>
    <row r="55" spans="16:19" x14ac:dyDescent="0.25">
      <c r="P55" s="862"/>
      <c r="Q55" s="862"/>
      <c r="R55" s="862"/>
      <c r="S55" s="862"/>
    </row>
    <row r="56" spans="16:19" x14ac:dyDescent="0.25">
      <c r="P56" s="862"/>
      <c r="Q56" s="862"/>
      <c r="R56" s="862"/>
      <c r="S56" s="862"/>
    </row>
    <row r="57" spans="16:19" x14ac:dyDescent="0.25">
      <c r="P57" s="862"/>
      <c r="Q57" s="862"/>
      <c r="R57" s="862"/>
      <c r="S57" s="862"/>
    </row>
    <row r="58" spans="16:19" x14ac:dyDescent="0.25">
      <c r="P58" s="862"/>
      <c r="Q58" s="862"/>
      <c r="R58" s="862"/>
      <c r="S58" s="862"/>
    </row>
    <row r="68" spans="1:1" x14ac:dyDescent="0.25">
      <c r="A68" s="863" t="s">
        <v>1774</v>
      </c>
    </row>
  </sheetData>
  <mergeCells count="8">
    <mergeCell ref="J9:M9"/>
    <mergeCell ref="N9:Q9"/>
    <mergeCell ref="R9:U9"/>
    <mergeCell ref="V9:Y9"/>
    <mergeCell ref="J17:M17"/>
    <mergeCell ref="N17:Q17"/>
    <mergeCell ref="R17:U17"/>
    <mergeCell ref="V17:Y17"/>
  </mergeCells>
  <hyperlinks>
    <hyperlink ref="E1" location="Tartalom_Index!A1" display="Vissza a Tartalomra / Return to the Index" xr:uid="{F893156C-CBED-40C7-A089-0D11FB4EA85A}"/>
  </hyperlinks>
  <pageMargins left="0.7" right="0.7" top="0.75" bottom="0.75" header="0.3" footer="0.3"/>
  <pageSetup paperSize="9" orientation="portrait" horizontalDpi="200" verticalDpi="20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F3977-ABCB-41B2-8A34-216D308BA693}">
  <dimension ref="A1:AA71"/>
  <sheetViews>
    <sheetView showGridLines="0" zoomScale="75" zoomScaleNormal="75" workbookViewId="0"/>
  </sheetViews>
  <sheetFormatPr defaultRowHeight="15.75" x14ac:dyDescent="0.25"/>
  <cols>
    <col min="1" max="1" width="14.7109375" style="855" customWidth="1"/>
    <col min="2" max="2" width="100.7109375" style="855" customWidth="1"/>
    <col min="3" max="3" width="13.7109375" style="855" customWidth="1"/>
    <col min="4" max="4" width="31" style="855" customWidth="1"/>
    <col min="5" max="5" width="33.140625" style="855" customWidth="1"/>
    <col min="6" max="6" width="18.7109375" style="855" customWidth="1"/>
    <col min="7" max="7" width="15.42578125" style="855" bestFit="1" customWidth="1"/>
    <col min="8" max="8" width="13.140625" style="855" customWidth="1"/>
    <col min="9" max="9" width="15.28515625" style="855" customWidth="1"/>
    <col min="10" max="10" width="17.7109375" style="855" customWidth="1"/>
    <col min="11" max="11" width="16.140625" style="855" customWidth="1"/>
    <col min="12" max="12" width="17.85546875" style="855" customWidth="1"/>
    <col min="13" max="13" width="19.7109375" style="855" customWidth="1"/>
    <col min="14" max="14" width="10" style="855" customWidth="1"/>
    <col min="15" max="16" width="9.5703125" style="855" bestFit="1" customWidth="1"/>
    <col min="17" max="17" width="10" style="855" bestFit="1" customWidth="1"/>
    <col min="18" max="18" width="10" style="855" customWidth="1"/>
    <col min="19" max="19" width="9.5703125" style="855" bestFit="1" customWidth="1"/>
    <col min="20" max="20" width="9.5703125" style="855" customWidth="1"/>
    <col min="21" max="21" width="10" style="855" bestFit="1" customWidth="1"/>
    <col min="22" max="22" width="10" style="855" customWidth="1"/>
    <col min="23" max="26" width="9.5703125" style="855" customWidth="1"/>
    <col min="27" max="32" width="11" style="855" bestFit="1" customWidth="1"/>
    <col min="33" max="33" width="11" style="855" customWidth="1"/>
    <col min="34" max="34" width="11.85546875" style="855" bestFit="1" customWidth="1"/>
    <col min="35" max="16384" width="9.140625" style="855"/>
  </cols>
  <sheetData>
    <row r="1" spans="1:26" x14ac:dyDescent="0.25">
      <c r="A1" s="238" t="s">
        <v>102</v>
      </c>
      <c r="B1" s="585" t="s">
        <v>2042</v>
      </c>
      <c r="F1" s="1037" t="s">
        <v>545</v>
      </c>
      <c r="G1" s="1037"/>
      <c r="H1" s="1037"/>
    </row>
    <row r="2" spans="1:26" x14ac:dyDescent="0.25">
      <c r="A2" s="238" t="s">
        <v>103</v>
      </c>
      <c r="B2" s="585" t="s">
        <v>2111</v>
      </c>
    </row>
    <row r="3" spans="1:26" x14ac:dyDescent="0.25">
      <c r="A3" s="238" t="s">
        <v>104</v>
      </c>
      <c r="B3" s="329" t="s">
        <v>140</v>
      </c>
    </row>
    <row r="4" spans="1:26" x14ac:dyDescent="0.25">
      <c r="A4" s="238" t="s">
        <v>105</v>
      </c>
      <c r="B4" s="329" t="s">
        <v>141</v>
      </c>
    </row>
    <row r="5" spans="1:26" x14ac:dyDescent="0.25">
      <c r="A5" s="240" t="s">
        <v>106</v>
      </c>
      <c r="B5" s="329" t="s">
        <v>2083</v>
      </c>
    </row>
    <row r="6" spans="1:26" x14ac:dyDescent="0.25">
      <c r="A6" s="240" t="s">
        <v>107</v>
      </c>
      <c r="B6" s="329" t="s">
        <v>2084</v>
      </c>
      <c r="C6" s="329"/>
    </row>
    <row r="7" spans="1:26" x14ac:dyDescent="0.25">
      <c r="D7" s="329"/>
      <c r="U7" s="856"/>
      <c r="V7" s="856"/>
    </row>
    <row r="9" spans="1:26" x14ac:dyDescent="0.25">
      <c r="D9" s="1008"/>
      <c r="E9" s="1008"/>
      <c r="F9" s="1008"/>
      <c r="G9" s="1008"/>
      <c r="H9" s="1008"/>
      <c r="I9" s="1008"/>
      <c r="J9" s="1008"/>
      <c r="K9" s="1008"/>
      <c r="L9" s="1008"/>
      <c r="M9" s="1008"/>
      <c r="S9" s="1038"/>
      <c r="T9" s="1038"/>
      <c r="U9" s="1038"/>
      <c r="V9" s="1038"/>
      <c r="W9" s="1038"/>
      <c r="X9" s="1038"/>
      <c r="Y9" s="1038"/>
      <c r="Z9" s="1038"/>
    </row>
    <row r="10" spans="1:26" x14ac:dyDescent="0.25">
      <c r="M10" s="1009"/>
      <c r="N10" s="1001"/>
      <c r="O10" s="1001"/>
      <c r="P10" s="1001"/>
      <c r="Q10" s="1001"/>
      <c r="R10" s="1001"/>
      <c r="S10" s="1001"/>
      <c r="T10" s="1001"/>
      <c r="U10" s="1001"/>
      <c r="V10" s="1001"/>
      <c r="W10" s="1001"/>
      <c r="X10" s="1001"/>
      <c r="Y10" s="1001"/>
      <c r="Z10" s="1001"/>
    </row>
    <row r="11" spans="1:26" x14ac:dyDescent="0.25">
      <c r="D11" s="855" t="s">
        <v>2044</v>
      </c>
      <c r="M11" s="1010"/>
      <c r="N11" s="858"/>
      <c r="O11" s="858"/>
      <c r="P11" s="858"/>
      <c r="Q11" s="858"/>
      <c r="R11" s="858"/>
      <c r="S11" s="858"/>
      <c r="T11" s="858"/>
      <c r="U11" s="858"/>
      <c r="V11" s="858"/>
      <c r="W11" s="858"/>
      <c r="X11" s="858"/>
      <c r="Y11" s="858"/>
      <c r="Z11" s="858"/>
    </row>
    <row r="12" spans="1:26" x14ac:dyDescent="0.25">
      <c r="D12" s="855" t="s">
        <v>2059</v>
      </c>
      <c r="F12" s="855" t="s">
        <v>2045</v>
      </c>
      <c r="G12" s="855" t="s">
        <v>1775</v>
      </c>
      <c r="H12" s="855" t="s">
        <v>948</v>
      </c>
      <c r="I12" s="855" t="s">
        <v>1776</v>
      </c>
      <c r="J12" s="855" t="s">
        <v>1777</v>
      </c>
      <c r="K12" s="855" t="s">
        <v>1778</v>
      </c>
      <c r="L12" s="855" t="s">
        <v>2046</v>
      </c>
      <c r="M12" s="1010"/>
      <c r="N12" s="858"/>
      <c r="O12" s="858"/>
      <c r="P12" s="858"/>
      <c r="Q12" s="858"/>
      <c r="R12" s="858"/>
      <c r="S12" s="858"/>
      <c r="T12" s="858"/>
      <c r="U12" s="858"/>
      <c r="V12" s="858"/>
      <c r="W12" s="858"/>
      <c r="X12" s="858"/>
      <c r="Y12" s="858"/>
      <c r="Z12" s="858"/>
    </row>
    <row r="13" spans="1:26" x14ac:dyDescent="0.25">
      <c r="F13" s="855" t="s">
        <v>2047</v>
      </c>
      <c r="G13" s="855" t="s">
        <v>2048</v>
      </c>
      <c r="H13" s="855" t="s">
        <v>2049</v>
      </c>
      <c r="I13" s="855" t="s">
        <v>2050</v>
      </c>
      <c r="J13" s="855" t="s">
        <v>2051</v>
      </c>
      <c r="K13" s="855" t="s">
        <v>962</v>
      </c>
      <c r="L13" s="855" t="s">
        <v>2052</v>
      </c>
      <c r="M13" s="1010"/>
      <c r="N13" s="858"/>
      <c r="O13" s="858"/>
      <c r="P13" s="858"/>
      <c r="Q13" s="858"/>
      <c r="R13" s="858"/>
      <c r="S13" s="858"/>
      <c r="T13" s="858"/>
      <c r="U13" s="858"/>
      <c r="V13" s="858"/>
      <c r="W13" s="858"/>
      <c r="X13" s="858"/>
      <c r="Y13" s="858"/>
      <c r="Z13" s="858"/>
    </row>
    <row r="14" spans="1:26" x14ac:dyDescent="0.25">
      <c r="D14" s="855" t="s">
        <v>2053</v>
      </c>
      <c r="E14" s="855" t="s">
        <v>2054</v>
      </c>
      <c r="F14" s="862">
        <v>36.078630018000005</v>
      </c>
      <c r="G14" s="862">
        <v>62.358593445000004</v>
      </c>
      <c r="H14" s="862">
        <v>115.830800291</v>
      </c>
      <c r="I14" s="862">
        <v>284.30257832800004</v>
      </c>
      <c r="J14" s="862">
        <v>517.02466968100009</v>
      </c>
      <c r="K14" s="862">
        <v>725.86250619400005</v>
      </c>
      <c r="L14" s="862">
        <v>903.13767349499994</v>
      </c>
      <c r="M14" s="1010"/>
      <c r="N14" s="858"/>
      <c r="O14" s="858"/>
      <c r="P14" s="858"/>
      <c r="Q14" s="858"/>
      <c r="R14" s="858"/>
      <c r="S14" s="858"/>
      <c r="T14" s="858"/>
      <c r="U14" s="858"/>
      <c r="V14" s="858"/>
      <c r="W14" s="858"/>
      <c r="X14" s="858"/>
      <c r="Y14" s="858"/>
      <c r="Z14" s="858"/>
    </row>
    <row r="15" spans="1:26" x14ac:dyDescent="0.25">
      <c r="D15" s="855" t="s">
        <v>2055</v>
      </c>
      <c r="E15" s="855" t="s">
        <v>2056</v>
      </c>
      <c r="F15" s="858">
        <v>0</v>
      </c>
      <c r="G15" s="858">
        <v>7.8103810000000005</v>
      </c>
      <c r="H15" s="858">
        <v>13.014281</v>
      </c>
      <c r="I15" s="858">
        <v>58.628270999999998</v>
      </c>
      <c r="J15" s="858">
        <v>163.74058973480248</v>
      </c>
      <c r="K15" s="858">
        <v>261.83884445851999</v>
      </c>
      <c r="L15" s="858">
        <v>433.06716430721252</v>
      </c>
      <c r="N15" s="858"/>
      <c r="O15" s="858"/>
      <c r="P15" s="858"/>
      <c r="Q15" s="858"/>
      <c r="R15" s="858"/>
      <c r="S15" s="858"/>
      <c r="T15" s="858"/>
      <c r="U15" s="858"/>
      <c r="V15" s="858"/>
      <c r="W15" s="858"/>
      <c r="X15" s="858"/>
      <c r="Y15" s="858"/>
      <c r="Z15" s="858"/>
    </row>
    <row r="16" spans="1:26" x14ac:dyDescent="0.25">
      <c r="D16" s="855" t="s">
        <v>2057</v>
      </c>
      <c r="E16" s="855" t="s">
        <v>2058</v>
      </c>
      <c r="F16" s="858">
        <v>56.459140861999998</v>
      </c>
      <c r="G16" s="858">
        <v>99.762625099000005</v>
      </c>
      <c r="H16" s="858">
        <v>145.7215716</v>
      </c>
      <c r="I16" s="858">
        <v>211.438173998</v>
      </c>
      <c r="J16" s="858">
        <v>315.69593421500002</v>
      </c>
      <c r="K16" s="858">
        <v>410.422531967</v>
      </c>
      <c r="L16" s="858">
        <v>590.78803449099996</v>
      </c>
      <c r="N16" s="858"/>
      <c r="O16" s="858"/>
      <c r="P16" s="858"/>
      <c r="Q16" s="858"/>
      <c r="R16" s="858"/>
    </row>
    <row r="17" spans="5:26" x14ac:dyDescent="0.25">
      <c r="S17" s="1038"/>
      <c r="T17" s="1038"/>
      <c r="U17" s="1038"/>
      <c r="V17" s="1038"/>
      <c r="W17" s="1038"/>
      <c r="X17" s="1038"/>
      <c r="Y17" s="1038"/>
      <c r="Z17" s="1038"/>
    </row>
    <row r="18" spans="5:26" x14ac:dyDescent="0.25">
      <c r="N18" s="1001"/>
      <c r="O18" s="1001"/>
      <c r="P18" s="1001"/>
      <c r="Q18" s="1001"/>
      <c r="R18" s="1001"/>
      <c r="S18" s="1001"/>
      <c r="T18" s="1001"/>
      <c r="U18" s="1001"/>
      <c r="V18" s="1001"/>
      <c r="W18" s="1001"/>
      <c r="X18" s="1001"/>
      <c r="Y18" s="1001"/>
      <c r="Z18" s="1001"/>
    </row>
    <row r="19" spans="5:26" x14ac:dyDescent="0.25">
      <c r="N19" s="858"/>
      <c r="O19" s="858"/>
      <c r="P19" s="858"/>
      <c r="Q19" s="858"/>
      <c r="R19" s="858"/>
      <c r="S19" s="858"/>
      <c r="T19" s="858"/>
      <c r="U19" s="858"/>
      <c r="V19" s="858"/>
      <c r="W19" s="858"/>
      <c r="X19" s="858"/>
      <c r="Y19" s="858"/>
      <c r="Z19" s="858"/>
    </row>
    <row r="20" spans="5:26" x14ac:dyDescent="0.25">
      <c r="F20" s="862"/>
      <c r="G20" s="862"/>
      <c r="H20" s="862"/>
      <c r="I20" s="862"/>
      <c r="J20" s="862"/>
      <c r="K20" s="862"/>
      <c r="L20" s="858"/>
      <c r="N20" s="858"/>
      <c r="O20" s="858"/>
      <c r="P20" s="858"/>
      <c r="Q20" s="858"/>
      <c r="R20" s="858"/>
      <c r="S20" s="858"/>
      <c r="T20" s="858"/>
      <c r="U20" s="858"/>
      <c r="V20" s="858"/>
      <c r="W20" s="858"/>
      <c r="X20" s="858"/>
      <c r="Y20" s="858"/>
      <c r="Z20" s="858"/>
    </row>
    <row r="21" spans="5:26" x14ac:dyDescent="0.25">
      <c r="G21" s="1005"/>
      <c r="H21" s="1006"/>
      <c r="I21" s="1005"/>
      <c r="N21" s="858"/>
      <c r="O21" s="858"/>
      <c r="P21" s="858"/>
      <c r="Q21" s="858"/>
      <c r="R21" s="858"/>
      <c r="S21" s="858"/>
      <c r="T21" s="858"/>
      <c r="U21" s="858"/>
      <c r="V21" s="858"/>
      <c r="W21" s="858"/>
      <c r="X21" s="858"/>
      <c r="Y21" s="858"/>
      <c r="Z21" s="858"/>
    </row>
    <row r="22" spans="5:26" x14ac:dyDescent="0.25">
      <c r="E22" s="1007"/>
      <c r="F22" s="1007"/>
      <c r="G22" s="1005"/>
      <c r="H22" s="1006"/>
      <c r="I22" s="1005"/>
      <c r="N22" s="858"/>
      <c r="O22" s="858"/>
      <c r="P22" s="858"/>
      <c r="Q22" s="858"/>
      <c r="R22" s="858"/>
      <c r="S22" s="858"/>
      <c r="T22" s="858"/>
      <c r="U22" s="858"/>
      <c r="V22" s="858"/>
      <c r="W22" s="858"/>
      <c r="X22" s="858"/>
      <c r="Y22" s="858"/>
      <c r="Z22" s="858"/>
    </row>
    <row r="23" spans="5:26" x14ac:dyDescent="0.25">
      <c r="G23" s="1005"/>
      <c r="I23" s="1005"/>
      <c r="L23" s="858"/>
      <c r="M23" s="858"/>
      <c r="N23" s="858"/>
      <c r="O23" s="858"/>
      <c r="P23" s="858"/>
      <c r="Q23" s="858"/>
      <c r="R23" s="858"/>
      <c r="S23" s="858"/>
      <c r="T23" s="858"/>
      <c r="U23" s="858"/>
      <c r="V23" s="858"/>
      <c r="W23" s="858"/>
      <c r="X23" s="858"/>
      <c r="Y23" s="858"/>
      <c r="Z23" s="858"/>
    </row>
    <row r="24" spans="5:26" x14ac:dyDescent="0.25">
      <c r="I24" s="1005"/>
      <c r="L24" s="858"/>
      <c r="M24" s="858"/>
      <c r="N24" s="858"/>
      <c r="O24" s="858"/>
      <c r="P24" s="858"/>
      <c r="Q24" s="858"/>
      <c r="R24" s="858"/>
    </row>
    <row r="25" spans="5:26" x14ac:dyDescent="0.25">
      <c r="L25" s="858"/>
      <c r="M25" s="858"/>
      <c r="N25" s="858"/>
      <c r="O25" s="858"/>
      <c r="P25" s="858"/>
      <c r="Q25" s="858"/>
      <c r="R25" s="858"/>
    </row>
    <row r="26" spans="5:26" x14ac:dyDescent="0.25">
      <c r="L26" s="858"/>
      <c r="M26" s="858"/>
      <c r="N26" s="858"/>
      <c r="O26" s="858"/>
      <c r="P26" s="858"/>
      <c r="Q26" s="858"/>
      <c r="R26" s="858"/>
    </row>
    <row r="27" spans="5:26" x14ac:dyDescent="0.25">
      <c r="P27" s="858"/>
      <c r="Q27" s="858"/>
      <c r="R27" s="858"/>
    </row>
    <row r="28" spans="5:26" x14ac:dyDescent="0.25">
      <c r="P28" s="858"/>
      <c r="Q28" s="858"/>
      <c r="R28" s="858"/>
    </row>
    <row r="29" spans="5:26" x14ac:dyDescent="0.25">
      <c r="P29" s="858"/>
      <c r="Q29" s="858"/>
      <c r="R29" s="858"/>
    </row>
    <row r="30" spans="5:26" x14ac:dyDescent="0.25">
      <c r="P30" s="858"/>
      <c r="Q30" s="858"/>
      <c r="R30" s="858"/>
    </row>
    <row r="31" spans="5:26" x14ac:dyDescent="0.25">
      <c r="P31" s="858"/>
      <c r="Q31" s="858"/>
      <c r="R31" s="858"/>
    </row>
    <row r="32" spans="5:26" x14ac:dyDescent="0.25">
      <c r="P32" s="858"/>
      <c r="Q32" s="858"/>
      <c r="R32" s="858"/>
    </row>
    <row r="33" spans="3:27" x14ac:dyDescent="0.25">
      <c r="P33" s="858"/>
      <c r="Q33" s="858"/>
      <c r="R33" s="858"/>
    </row>
    <row r="34" spans="3:27" x14ac:dyDescent="0.25">
      <c r="P34" s="858"/>
      <c r="Q34" s="858"/>
      <c r="R34" s="858"/>
    </row>
    <row r="35" spans="3:27" ht="15.75" customHeight="1" x14ac:dyDescent="0.25">
      <c r="C35" s="1039"/>
      <c r="P35" s="858"/>
      <c r="Q35" s="858"/>
      <c r="R35" s="858"/>
    </row>
    <row r="36" spans="3:27" ht="16.5" customHeight="1" x14ac:dyDescent="0.25">
      <c r="C36" s="1040"/>
      <c r="P36" s="862"/>
      <c r="Q36" s="862"/>
      <c r="R36" s="862"/>
      <c r="S36" s="862"/>
      <c r="T36" s="862"/>
      <c r="U36" s="862"/>
      <c r="V36" s="862"/>
      <c r="W36" s="862"/>
      <c r="X36" s="862"/>
      <c r="Y36" s="862"/>
      <c r="Z36" s="862"/>
      <c r="AA36" s="862"/>
    </row>
    <row r="37" spans="3:27" ht="16.5" customHeight="1" x14ac:dyDescent="0.25">
      <c r="C37" s="1040"/>
      <c r="P37" s="862"/>
      <c r="Q37" s="862"/>
      <c r="R37" s="862"/>
      <c r="S37" s="862"/>
      <c r="T37" s="862"/>
      <c r="U37" s="862"/>
      <c r="V37" s="862"/>
      <c r="W37" s="862"/>
      <c r="X37" s="862"/>
      <c r="Y37" s="862"/>
      <c r="Z37" s="862"/>
      <c r="AA37" s="862"/>
    </row>
    <row r="38" spans="3:27" ht="16.5" customHeight="1" x14ac:dyDescent="0.25">
      <c r="C38" s="1040"/>
      <c r="P38" s="862"/>
      <c r="Q38" s="862"/>
      <c r="R38" s="862"/>
      <c r="S38" s="862"/>
      <c r="T38" s="862"/>
      <c r="U38" s="862"/>
      <c r="V38" s="862"/>
      <c r="W38" s="862"/>
      <c r="X38" s="862"/>
      <c r="Y38" s="862"/>
      <c r="Z38" s="862"/>
      <c r="AA38" s="862"/>
    </row>
    <row r="39" spans="3:27" ht="16.5" customHeight="1" x14ac:dyDescent="0.25">
      <c r="C39" s="1040"/>
      <c r="P39" s="862"/>
      <c r="Q39" s="862"/>
      <c r="R39" s="862"/>
      <c r="S39" s="862"/>
      <c r="T39" s="862"/>
      <c r="U39" s="862"/>
      <c r="V39" s="862"/>
      <c r="W39" s="862"/>
      <c r="X39" s="862"/>
      <c r="Y39" s="862"/>
      <c r="Z39" s="862"/>
      <c r="AA39" s="862"/>
    </row>
    <row r="40" spans="3:27" ht="16.5" customHeight="1" x14ac:dyDescent="0.25">
      <c r="C40" s="1040"/>
      <c r="P40" s="862"/>
      <c r="Q40" s="862"/>
      <c r="R40" s="862"/>
      <c r="S40" s="862"/>
      <c r="T40" s="862"/>
      <c r="U40" s="862"/>
      <c r="V40" s="862"/>
      <c r="W40" s="862"/>
      <c r="X40" s="862"/>
      <c r="Y40" s="862"/>
      <c r="Z40" s="862"/>
      <c r="AA40" s="862"/>
    </row>
    <row r="41" spans="3:27" x14ac:dyDescent="0.25">
      <c r="P41" s="862"/>
      <c r="Q41" s="862"/>
      <c r="R41" s="862"/>
      <c r="S41" s="862"/>
      <c r="T41" s="862"/>
      <c r="U41" s="862"/>
      <c r="V41" s="862"/>
      <c r="W41" s="862"/>
      <c r="X41" s="862"/>
      <c r="Y41" s="862"/>
      <c r="Z41" s="862"/>
      <c r="AA41" s="862"/>
    </row>
    <row r="42" spans="3:27" x14ac:dyDescent="0.25">
      <c r="P42" s="862"/>
      <c r="Q42" s="862"/>
      <c r="R42" s="862"/>
      <c r="S42" s="862"/>
      <c r="T42" s="862"/>
      <c r="U42" s="862"/>
      <c r="V42" s="862"/>
      <c r="W42" s="862"/>
      <c r="X42" s="862"/>
      <c r="Y42" s="862"/>
      <c r="Z42" s="862"/>
      <c r="AA42" s="862"/>
    </row>
    <row r="43" spans="3:27" x14ac:dyDescent="0.25">
      <c r="P43" s="862"/>
      <c r="Q43" s="862"/>
      <c r="R43" s="862"/>
      <c r="S43" s="862"/>
      <c r="T43" s="862"/>
      <c r="U43" s="862"/>
      <c r="V43" s="862"/>
      <c r="W43" s="862"/>
      <c r="X43" s="862"/>
      <c r="Y43" s="862"/>
      <c r="Z43" s="862"/>
      <c r="AA43" s="862"/>
    </row>
    <row r="44" spans="3:27" x14ac:dyDescent="0.25">
      <c r="P44" s="862"/>
      <c r="Q44" s="862"/>
      <c r="R44" s="862"/>
      <c r="S44" s="862"/>
      <c r="T44" s="862"/>
      <c r="U44" s="862"/>
      <c r="V44" s="862"/>
      <c r="W44" s="862"/>
      <c r="X44" s="862"/>
      <c r="Y44" s="862"/>
      <c r="Z44" s="862"/>
      <c r="AA44" s="862"/>
    </row>
    <row r="45" spans="3:27" x14ac:dyDescent="0.25">
      <c r="P45" s="862"/>
      <c r="Q45" s="862"/>
      <c r="R45" s="862"/>
      <c r="S45" s="862"/>
      <c r="T45" s="862"/>
      <c r="U45" s="862"/>
      <c r="V45" s="862"/>
      <c r="W45" s="862"/>
      <c r="X45" s="862"/>
      <c r="Y45" s="862"/>
      <c r="Z45" s="862"/>
      <c r="AA45" s="862"/>
    </row>
    <row r="46" spans="3:27" ht="16.5" customHeight="1" x14ac:dyDescent="0.25">
      <c r="P46" s="862"/>
      <c r="Q46" s="862"/>
      <c r="R46" s="862"/>
      <c r="S46" s="862"/>
      <c r="T46" s="862"/>
      <c r="U46" s="862"/>
      <c r="V46" s="862"/>
      <c r="W46" s="862"/>
      <c r="X46" s="862"/>
      <c r="Y46" s="862"/>
      <c r="Z46" s="862"/>
      <c r="AA46" s="862"/>
    </row>
    <row r="47" spans="3:27" ht="16.5" customHeight="1" x14ac:dyDescent="0.25">
      <c r="P47" s="862"/>
      <c r="Q47" s="862"/>
      <c r="R47" s="862"/>
      <c r="S47" s="862"/>
      <c r="T47" s="862"/>
      <c r="U47" s="862"/>
      <c r="V47" s="862"/>
      <c r="W47" s="862"/>
      <c r="X47" s="862"/>
      <c r="Y47" s="862"/>
      <c r="Z47" s="862"/>
      <c r="AA47" s="862"/>
    </row>
    <row r="48" spans="3:27" ht="16.5" customHeight="1" x14ac:dyDescent="0.25">
      <c r="P48" s="862"/>
      <c r="Q48" s="862"/>
      <c r="R48" s="862"/>
      <c r="S48" s="862"/>
      <c r="T48" s="862"/>
      <c r="U48" s="862"/>
      <c r="V48" s="862"/>
      <c r="W48" s="862"/>
      <c r="X48" s="862"/>
      <c r="Y48" s="862"/>
      <c r="Z48" s="862"/>
      <c r="AA48" s="862"/>
    </row>
    <row r="49" spans="16:27" ht="15.75" customHeight="1" x14ac:dyDescent="0.25">
      <c r="P49" s="862"/>
      <c r="Q49" s="862"/>
      <c r="R49" s="862"/>
      <c r="S49" s="862"/>
      <c r="T49" s="862"/>
      <c r="U49" s="862"/>
      <c r="V49" s="862"/>
      <c r="W49" s="862"/>
      <c r="X49" s="862"/>
      <c r="Y49" s="862"/>
      <c r="Z49" s="862"/>
      <c r="AA49" s="862"/>
    </row>
    <row r="50" spans="16:27" ht="16.5" customHeight="1" x14ac:dyDescent="0.25">
      <c r="P50" s="862"/>
      <c r="Q50" s="862"/>
      <c r="R50" s="862"/>
      <c r="S50" s="862"/>
      <c r="T50" s="862"/>
      <c r="U50" s="862"/>
      <c r="V50" s="862"/>
      <c r="W50" s="862"/>
      <c r="X50" s="862"/>
      <c r="Y50" s="862"/>
      <c r="Z50" s="862"/>
      <c r="AA50" s="862"/>
    </row>
    <row r="51" spans="16:27" ht="16.5" customHeight="1" x14ac:dyDescent="0.25">
      <c r="P51" s="862"/>
      <c r="Q51" s="862"/>
      <c r="R51" s="862"/>
      <c r="S51" s="862"/>
      <c r="T51" s="862"/>
      <c r="U51" s="862"/>
      <c r="V51" s="862"/>
      <c r="W51" s="862"/>
      <c r="X51" s="862"/>
      <c r="Y51" s="862"/>
      <c r="Z51" s="862"/>
      <c r="AA51" s="862"/>
    </row>
    <row r="52" spans="16:27" ht="15.75" customHeight="1" x14ac:dyDescent="0.25"/>
    <row r="58" spans="16:27" x14ac:dyDescent="0.25">
      <c r="Q58" s="862"/>
      <c r="R58" s="862"/>
      <c r="S58" s="862"/>
      <c r="T58" s="862"/>
    </row>
    <row r="59" spans="16:27" x14ac:dyDescent="0.25">
      <c r="Q59" s="862"/>
      <c r="R59" s="862"/>
      <c r="S59" s="862"/>
      <c r="T59" s="862"/>
    </row>
    <row r="60" spans="16:27" x14ac:dyDescent="0.25">
      <c r="Q60" s="862"/>
      <c r="R60" s="862"/>
      <c r="S60" s="862"/>
      <c r="T60" s="862"/>
    </row>
    <row r="61" spans="16:27" x14ac:dyDescent="0.25">
      <c r="Q61" s="862"/>
      <c r="R61" s="862"/>
      <c r="S61" s="862"/>
      <c r="T61" s="862"/>
    </row>
    <row r="71" spans="1:1" x14ac:dyDescent="0.25">
      <c r="A71" s="863" t="s">
        <v>1774</v>
      </c>
    </row>
  </sheetData>
  <mergeCells count="7">
    <mergeCell ref="C35:C37"/>
    <mergeCell ref="C38:C40"/>
    <mergeCell ref="F1:H1"/>
    <mergeCell ref="S9:V9"/>
    <mergeCell ref="W9:Z9"/>
    <mergeCell ref="S17:V17"/>
    <mergeCell ref="W17:Z17"/>
  </mergeCells>
  <hyperlinks>
    <hyperlink ref="F1" location="Tartalom_Index!A1" display="Vissza a Tartalomra / Return to the Index" xr:uid="{ED9F4160-4653-4199-957D-260811A8D174}"/>
  </hyperlinks>
  <pageMargins left="0.7" right="0.7" top="0.75" bottom="0.75" header="0.3" footer="0.3"/>
  <pageSetup paperSize="9" orientation="portrait" horizontalDpi="200" verticalDpi="200"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9543D6-27BB-4F89-9670-6401B06F6D37}">
  <dimension ref="A1:Z69"/>
  <sheetViews>
    <sheetView showGridLines="0" zoomScale="75" zoomScaleNormal="75" workbookViewId="0"/>
  </sheetViews>
  <sheetFormatPr defaultRowHeight="15.75" x14ac:dyDescent="0.25"/>
  <cols>
    <col min="1" max="1" width="14.7109375" style="855" customWidth="1"/>
    <col min="2" max="2" width="100.7109375" style="855" customWidth="1"/>
    <col min="3" max="3" width="11" style="855" bestFit="1" customWidth="1"/>
    <col min="4" max="4" width="13.85546875" style="855" bestFit="1" customWidth="1"/>
    <col min="5" max="5" width="22" style="855" customWidth="1"/>
    <col min="6" max="7" width="9.5703125" style="855" bestFit="1" customWidth="1"/>
    <col min="8" max="8" width="10" style="855" bestFit="1" customWidth="1"/>
    <col min="9" max="9" width="10" style="855" customWidth="1"/>
    <col min="10" max="10" width="18.140625" style="855" customWidth="1"/>
    <col min="11" max="11" width="14.85546875" style="855" customWidth="1"/>
    <col min="12" max="13" width="10" style="855" customWidth="1"/>
    <col min="14" max="15" width="9.5703125" style="855" bestFit="1" customWidth="1"/>
    <col min="16" max="16" width="10" style="855" bestFit="1" customWidth="1"/>
    <col min="17" max="17" width="10" style="855" customWidth="1"/>
    <col min="18" max="18" width="9.5703125" style="855" bestFit="1" customWidth="1"/>
    <col min="19" max="19" width="9.5703125" style="855" customWidth="1"/>
    <col min="20" max="20" width="10" style="855" bestFit="1" customWidth="1"/>
    <col min="21" max="21" width="10" style="855" customWidth="1"/>
    <col min="22" max="25" width="9.5703125" style="855" customWidth="1"/>
    <col min="26" max="31" width="11" style="855" bestFit="1" customWidth="1"/>
    <col min="32" max="32" width="11" style="855" customWidth="1"/>
    <col min="33" max="33" width="11.85546875" style="855" bestFit="1" customWidth="1"/>
    <col min="34" max="16384" width="9.140625" style="855"/>
  </cols>
  <sheetData>
    <row r="1" spans="1:25" x14ac:dyDescent="0.25">
      <c r="A1" s="238" t="s">
        <v>102</v>
      </c>
      <c r="B1" s="864" t="s">
        <v>2082</v>
      </c>
      <c r="E1" s="1037" t="s">
        <v>545</v>
      </c>
      <c r="F1" s="1037"/>
      <c r="G1" s="1037"/>
    </row>
    <row r="2" spans="1:25" x14ac:dyDescent="0.25">
      <c r="A2" s="238" t="s">
        <v>103</v>
      </c>
      <c r="B2" s="864" t="s">
        <v>2077</v>
      </c>
    </row>
    <row r="3" spans="1:25" x14ac:dyDescent="0.25">
      <c r="A3" s="238" t="s">
        <v>104</v>
      </c>
      <c r="B3" s="329" t="s">
        <v>140</v>
      </c>
    </row>
    <row r="4" spans="1:25" x14ac:dyDescent="0.25">
      <c r="A4" s="238" t="s">
        <v>105</v>
      </c>
      <c r="B4" s="329" t="s">
        <v>141</v>
      </c>
    </row>
    <row r="5" spans="1:25" x14ac:dyDescent="0.25">
      <c r="A5" s="240" t="s">
        <v>106</v>
      </c>
      <c r="B5" s="329" t="s">
        <v>1779</v>
      </c>
    </row>
    <row r="6" spans="1:25" x14ac:dyDescent="0.25">
      <c r="A6" s="240" t="s">
        <v>107</v>
      </c>
      <c r="B6" s="329" t="s">
        <v>1943</v>
      </c>
      <c r="C6" s="329"/>
      <c r="I6" s="865" t="s">
        <v>1780</v>
      </c>
      <c r="J6" s="865" t="s">
        <v>1781</v>
      </c>
      <c r="K6" s="866" t="s">
        <v>1782</v>
      </c>
      <c r="L6" s="855" t="s">
        <v>1783</v>
      </c>
    </row>
    <row r="7" spans="1:25" x14ac:dyDescent="0.25">
      <c r="D7" s="329"/>
      <c r="E7" s="867"/>
      <c r="F7" s="867"/>
      <c r="G7" s="867"/>
      <c r="H7" s="867"/>
      <c r="I7" s="865" t="s">
        <v>1784</v>
      </c>
      <c r="J7" s="865" t="s">
        <v>1785</v>
      </c>
      <c r="K7" s="866" t="s">
        <v>1786</v>
      </c>
      <c r="L7" s="855" t="s">
        <v>1787</v>
      </c>
      <c r="T7" s="856"/>
      <c r="U7" s="856"/>
    </row>
    <row r="8" spans="1:25" x14ac:dyDescent="0.25">
      <c r="E8" s="867" t="s">
        <v>590</v>
      </c>
      <c r="F8" s="867" t="s">
        <v>591</v>
      </c>
      <c r="G8" s="301">
        <v>2008</v>
      </c>
      <c r="H8" s="301">
        <v>2008</v>
      </c>
      <c r="I8" s="868">
        <v>18.333346207599753</v>
      </c>
    </row>
    <row r="9" spans="1:25" x14ac:dyDescent="0.25">
      <c r="E9" s="867" t="s">
        <v>179</v>
      </c>
      <c r="F9" s="867" t="s">
        <v>180</v>
      </c>
      <c r="G9" s="867"/>
      <c r="H9" s="867"/>
      <c r="I9" s="868">
        <v>16.079828520356653</v>
      </c>
      <c r="N9" s="1038"/>
      <c r="O9" s="1038"/>
      <c r="P9" s="1038"/>
      <c r="Q9" s="1038"/>
      <c r="R9" s="1038"/>
      <c r="S9" s="1038"/>
      <c r="T9" s="1038"/>
      <c r="U9" s="1038"/>
      <c r="V9" s="1038"/>
      <c r="W9" s="1038"/>
      <c r="X9" s="1038"/>
      <c r="Y9" s="1038"/>
    </row>
    <row r="10" spans="1:25" x14ac:dyDescent="0.25">
      <c r="E10" s="867" t="s">
        <v>181</v>
      </c>
      <c r="F10" s="867" t="s">
        <v>182</v>
      </c>
      <c r="G10" s="867"/>
      <c r="H10" s="867"/>
      <c r="I10" s="868">
        <v>16.128472638259272</v>
      </c>
      <c r="J10" s="857"/>
      <c r="K10" s="857"/>
      <c r="M10" s="857"/>
      <c r="N10" s="857"/>
      <c r="O10" s="857"/>
      <c r="P10" s="857"/>
      <c r="Q10" s="857"/>
      <c r="R10" s="857"/>
      <c r="S10" s="857"/>
      <c r="T10" s="857"/>
      <c r="U10" s="857"/>
      <c r="V10" s="857"/>
      <c r="W10" s="857"/>
      <c r="X10" s="857"/>
      <c r="Y10" s="857"/>
    </row>
    <row r="11" spans="1:25" x14ac:dyDescent="0.25">
      <c r="E11" s="867" t="s">
        <v>183</v>
      </c>
      <c r="F11" s="867" t="s">
        <v>184</v>
      </c>
      <c r="G11" s="867"/>
      <c r="H11" s="867"/>
      <c r="I11" s="868">
        <v>9.0455463685951649</v>
      </c>
      <c r="J11" s="858"/>
      <c r="K11" s="858"/>
      <c r="M11" s="858"/>
      <c r="N11" s="858"/>
      <c r="O11" s="858"/>
      <c r="P11" s="858"/>
      <c r="Q11" s="858"/>
      <c r="R11" s="858"/>
      <c r="S11" s="858"/>
      <c r="T11" s="858"/>
      <c r="U11" s="858"/>
      <c r="V11" s="858"/>
      <c r="W11" s="858"/>
      <c r="X11" s="858"/>
      <c r="Y11" s="858"/>
    </row>
    <row r="12" spans="1:25" ht="16.5" x14ac:dyDescent="0.3">
      <c r="D12" s="694"/>
      <c r="E12" s="301" t="s">
        <v>592</v>
      </c>
      <c r="F12" s="301" t="s">
        <v>728</v>
      </c>
      <c r="G12" s="301">
        <v>2009</v>
      </c>
      <c r="H12" s="301">
        <v>2009</v>
      </c>
      <c r="I12" s="342">
        <v>3.9691600253332266</v>
      </c>
      <c r="J12" s="858"/>
      <c r="K12" s="858"/>
      <c r="M12" s="858"/>
      <c r="N12" s="858"/>
      <c r="O12" s="858"/>
      <c r="P12" s="858"/>
      <c r="Q12" s="858"/>
      <c r="R12" s="858"/>
      <c r="S12" s="858"/>
      <c r="T12" s="858"/>
      <c r="U12" s="858"/>
      <c r="V12" s="858"/>
      <c r="W12" s="858"/>
      <c r="X12" s="858"/>
      <c r="Y12" s="858"/>
    </row>
    <row r="13" spans="1:25" ht="16.5" x14ac:dyDescent="0.3">
      <c r="D13" s="694"/>
      <c r="E13" s="301" t="s">
        <v>179</v>
      </c>
      <c r="F13" s="301" t="s">
        <v>180</v>
      </c>
      <c r="G13" s="301"/>
      <c r="H13" s="301"/>
      <c r="I13" s="342">
        <v>0.91306354954353242</v>
      </c>
      <c r="J13" s="858"/>
      <c r="K13" s="858"/>
      <c r="M13" s="858"/>
      <c r="N13" s="858"/>
      <c r="O13" s="858"/>
      <c r="P13" s="858"/>
      <c r="Q13" s="858"/>
      <c r="R13" s="858"/>
      <c r="S13" s="858"/>
      <c r="T13" s="858"/>
      <c r="U13" s="858"/>
      <c r="V13" s="858"/>
      <c r="W13" s="858"/>
      <c r="X13" s="858"/>
      <c r="Y13" s="858"/>
    </row>
    <row r="14" spans="1:25" ht="16.5" x14ac:dyDescent="0.3">
      <c r="D14" s="694"/>
      <c r="E14" s="301" t="s">
        <v>181</v>
      </c>
      <c r="F14" s="301" t="s">
        <v>182</v>
      </c>
      <c r="G14" s="301"/>
      <c r="H14" s="301"/>
      <c r="I14" s="342">
        <v>-5.7924706764853493</v>
      </c>
      <c r="J14" s="858"/>
      <c r="K14" s="858"/>
      <c r="M14" s="858"/>
      <c r="N14" s="858"/>
      <c r="O14" s="858"/>
      <c r="P14" s="858"/>
      <c r="Q14" s="858"/>
      <c r="R14" s="858"/>
      <c r="S14" s="858"/>
      <c r="T14" s="858"/>
      <c r="U14" s="858"/>
      <c r="V14" s="858"/>
      <c r="W14" s="858"/>
      <c r="X14" s="858"/>
      <c r="Y14" s="858"/>
    </row>
    <row r="15" spans="1:25" ht="16.5" x14ac:dyDescent="0.3">
      <c r="D15" s="694"/>
      <c r="E15" s="301" t="s">
        <v>183</v>
      </c>
      <c r="F15" s="301" t="s">
        <v>184</v>
      </c>
      <c r="G15" s="301"/>
      <c r="H15" s="301"/>
      <c r="I15" s="342">
        <v>-7.5353772535478969</v>
      </c>
      <c r="J15" s="858"/>
      <c r="K15" s="858"/>
      <c r="M15" s="858"/>
      <c r="N15" s="858"/>
      <c r="O15" s="858"/>
      <c r="P15" s="858"/>
      <c r="Q15" s="858"/>
      <c r="R15" s="858"/>
      <c r="S15" s="858"/>
      <c r="T15" s="858"/>
      <c r="U15" s="858"/>
      <c r="V15" s="858"/>
      <c r="W15" s="858"/>
      <c r="X15" s="858"/>
      <c r="Y15" s="858"/>
    </row>
    <row r="16" spans="1:25" ht="16.5" x14ac:dyDescent="0.3">
      <c r="D16" s="694"/>
      <c r="E16" s="301" t="s">
        <v>594</v>
      </c>
      <c r="F16" s="301" t="s">
        <v>729</v>
      </c>
      <c r="G16" s="301">
        <v>2010</v>
      </c>
      <c r="H16" s="301">
        <v>2010</v>
      </c>
      <c r="I16" s="342">
        <v>-6.360688306897246</v>
      </c>
      <c r="J16" s="858"/>
      <c r="K16" s="858"/>
      <c r="M16" s="858"/>
      <c r="N16" s="858"/>
      <c r="O16" s="858"/>
      <c r="P16" s="858"/>
      <c r="Q16" s="858"/>
    </row>
    <row r="17" spans="4:25" ht="16.5" x14ac:dyDescent="0.3">
      <c r="D17" s="694"/>
      <c r="E17" s="301" t="s">
        <v>179</v>
      </c>
      <c r="F17" s="301" t="s">
        <v>180</v>
      </c>
      <c r="G17" s="301"/>
      <c r="H17" s="301"/>
      <c r="I17" s="342">
        <v>-8.1704730850423424</v>
      </c>
      <c r="N17" s="1038"/>
      <c r="O17" s="1038"/>
      <c r="P17" s="1038"/>
      <c r="Q17" s="1038"/>
      <c r="R17" s="1038"/>
      <c r="S17" s="1038"/>
      <c r="T17" s="1038"/>
      <c r="U17" s="1038"/>
      <c r="V17" s="1038"/>
      <c r="W17" s="1038"/>
      <c r="X17" s="1038"/>
      <c r="Y17" s="1038"/>
    </row>
    <row r="18" spans="4:25" x14ac:dyDescent="0.25">
      <c r="E18" s="301" t="s">
        <v>181</v>
      </c>
      <c r="F18" s="301" t="s">
        <v>182</v>
      </c>
      <c r="G18" s="301"/>
      <c r="H18" s="301"/>
      <c r="I18" s="342">
        <v>-5.7400792072485389</v>
      </c>
      <c r="J18" s="857"/>
      <c r="K18" s="857"/>
      <c r="M18" s="857"/>
      <c r="N18" s="857"/>
      <c r="O18" s="857"/>
      <c r="P18" s="857"/>
      <c r="Q18" s="857"/>
      <c r="R18" s="857"/>
      <c r="S18" s="857"/>
      <c r="T18" s="857"/>
      <c r="U18" s="857"/>
      <c r="V18" s="857"/>
      <c r="W18" s="857"/>
      <c r="X18" s="857"/>
      <c r="Y18" s="857"/>
    </row>
    <row r="19" spans="4:25" x14ac:dyDescent="0.25">
      <c r="E19" s="301" t="s">
        <v>183</v>
      </c>
      <c r="F19" s="301" t="s">
        <v>184</v>
      </c>
      <c r="G19" s="301"/>
      <c r="H19" s="301"/>
      <c r="I19" s="342">
        <v>-4.5793116738473838</v>
      </c>
      <c r="J19" s="858"/>
      <c r="K19" s="858"/>
      <c r="M19" s="858"/>
      <c r="N19" s="858"/>
      <c r="O19" s="858"/>
      <c r="P19" s="858"/>
      <c r="Q19" s="858"/>
      <c r="R19" s="858"/>
      <c r="S19" s="858"/>
      <c r="T19" s="858"/>
      <c r="U19" s="858"/>
      <c r="V19" s="858"/>
      <c r="W19" s="858"/>
      <c r="X19" s="858"/>
      <c r="Y19" s="858"/>
    </row>
    <row r="20" spans="4:25" x14ac:dyDescent="0.25">
      <c r="E20" s="867" t="s">
        <v>596</v>
      </c>
      <c r="F20" s="302" t="s">
        <v>730</v>
      </c>
      <c r="G20" s="867">
        <v>2011</v>
      </c>
      <c r="H20" s="867">
        <v>2011</v>
      </c>
      <c r="I20" s="869">
        <v>-5.4328467673142509</v>
      </c>
      <c r="J20" s="858"/>
      <c r="K20" s="858"/>
      <c r="M20" s="858"/>
      <c r="N20" s="858"/>
      <c r="O20" s="858"/>
      <c r="P20" s="858"/>
      <c r="Q20" s="858"/>
      <c r="R20" s="858"/>
      <c r="S20" s="858"/>
      <c r="T20" s="858"/>
      <c r="U20" s="858"/>
      <c r="V20" s="858"/>
      <c r="W20" s="858"/>
      <c r="X20" s="858"/>
      <c r="Y20" s="858"/>
    </row>
    <row r="21" spans="4:25" x14ac:dyDescent="0.25">
      <c r="E21" s="867" t="s">
        <v>179</v>
      </c>
      <c r="F21" s="303" t="s">
        <v>180</v>
      </c>
      <c r="G21" s="867"/>
      <c r="H21" s="867"/>
      <c r="I21" s="869">
        <v>-4.0016932553112223</v>
      </c>
      <c r="J21" s="858"/>
      <c r="K21" s="858"/>
      <c r="M21" s="858"/>
      <c r="N21" s="858"/>
      <c r="O21" s="858"/>
      <c r="P21" s="858"/>
      <c r="Q21" s="858"/>
      <c r="R21" s="858"/>
      <c r="S21" s="858"/>
      <c r="T21" s="858"/>
      <c r="U21" s="858"/>
      <c r="V21" s="858"/>
      <c r="W21" s="858"/>
      <c r="X21" s="858"/>
      <c r="Y21" s="858"/>
    </row>
    <row r="22" spans="4:25" x14ac:dyDescent="0.25">
      <c r="E22" s="867" t="s">
        <v>181</v>
      </c>
      <c r="F22" s="303" t="s">
        <v>182</v>
      </c>
      <c r="G22" s="867"/>
      <c r="H22" s="867"/>
      <c r="I22" s="869">
        <v>-4.7797756610273314</v>
      </c>
      <c r="J22" s="858"/>
      <c r="K22" s="858"/>
      <c r="M22" s="858"/>
      <c r="N22" s="858"/>
      <c r="O22" s="858"/>
      <c r="P22" s="858"/>
      <c r="Q22" s="858"/>
      <c r="R22" s="858"/>
      <c r="S22" s="858"/>
      <c r="T22" s="858"/>
      <c r="U22" s="858"/>
      <c r="V22" s="858"/>
      <c r="W22" s="858"/>
      <c r="X22" s="858"/>
      <c r="Y22" s="858"/>
    </row>
    <row r="23" spans="4:25" x14ac:dyDescent="0.25">
      <c r="E23" s="867" t="s">
        <v>183</v>
      </c>
      <c r="F23" s="303" t="s">
        <v>184</v>
      </c>
      <c r="G23" s="867"/>
      <c r="H23" s="867"/>
      <c r="I23" s="869">
        <v>-4.9220375819071354</v>
      </c>
      <c r="J23" s="858"/>
      <c r="K23" s="858"/>
      <c r="M23" s="858"/>
      <c r="N23" s="858"/>
      <c r="O23" s="858"/>
      <c r="P23" s="858"/>
      <c r="Q23" s="858"/>
      <c r="R23" s="858"/>
      <c r="S23" s="858"/>
      <c r="T23" s="858"/>
      <c r="U23" s="858"/>
      <c r="V23" s="858"/>
      <c r="W23" s="858"/>
      <c r="X23" s="858"/>
      <c r="Y23" s="858"/>
    </row>
    <row r="24" spans="4:25" x14ac:dyDescent="0.25">
      <c r="E24" s="867" t="s">
        <v>598</v>
      </c>
      <c r="F24" s="303" t="s">
        <v>731</v>
      </c>
      <c r="G24" s="867">
        <v>2012</v>
      </c>
      <c r="H24" s="867">
        <v>2012</v>
      </c>
      <c r="I24" s="869">
        <v>-4.6072556471973964</v>
      </c>
      <c r="J24" s="858"/>
      <c r="K24" s="858"/>
      <c r="M24" s="858"/>
      <c r="N24" s="858"/>
      <c r="O24" s="858"/>
      <c r="P24" s="858"/>
      <c r="Q24" s="858"/>
    </row>
    <row r="25" spans="4:25" x14ac:dyDescent="0.25">
      <c r="E25" s="867" t="s">
        <v>179</v>
      </c>
      <c r="F25" s="303" t="s">
        <v>180</v>
      </c>
      <c r="G25" s="867"/>
      <c r="H25" s="867"/>
      <c r="I25" s="869">
        <v>-4.4564447011769968</v>
      </c>
      <c r="J25" s="858"/>
      <c r="K25" s="858"/>
      <c r="M25" s="858"/>
      <c r="N25" s="858"/>
      <c r="O25" s="858"/>
      <c r="P25" s="858"/>
      <c r="Q25" s="858"/>
    </row>
    <row r="26" spans="4:25" x14ac:dyDescent="0.25">
      <c r="E26" s="867" t="s">
        <v>181</v>
      </c>
      <c r="F26" s="303" t="s">
        <v>182</v>
      </c>
      <c r="G26" s="867"/>
      <c r="H26" s="867"/>
      <c r="I26" s="869">
        <v>-4.4103178193597623</v>
      </c>
      <c r="J26" s="858"/>
      <c r="K26" s="858"/>
      <c r="M26" s="858"/>
      <c r="N26" s="858"/>
      <c r="O26" s="858"/>
      <c r="P26" s="858"/>
      <c r="Q26" s="858"/>
    </row>
    <row r="27" spans="4:25" x14ac:dyDescent="0.25">
      <c r="E27" s="867" t="s">
        <v>183</v>
      </c>
      <c r="F27" s="303" t="s">
        <v>184</v>
      </c>
      <c r="G27" s="867"/>
      <c r="H27" s="867"/>
      <c r="I27" s="869">
        <v>-4.1973775796654609</v>
      </c>
      <c r="J27" s="858"/>
      <c r="K27" s="858"/>
      <c r="M27" s="858"/>
      <c r="N27" s="858"/>
      <c r="O27" s="858"/>
      <c r="P27" s="858"/>
      <c r="Q27" s="858"/>
    </row>
    <row r="28" spans="4:25" x14ac:dyDescent="0.25">
      <c r="E28" s="867" t="s">
        <v>600</v>
      </c>
      <c r="F28" s="303" t="s">
        <v>732</v>
      </c>
      <c r="G28" s="867">
        <v>2013</v>
      </c>
      <c r="H28" s="867">
        <v>2013</v>
      </c>
      <c r="I28" s="869">
        <v>-4.4621537307060697</v>
      </c>
      <c r="J28" s="858"/>
      <c r="K28" s="858"/>
      <c r="M28" s="858"/>
      <c r="N28" s="858"/>
      <c r="O28" s="858"/>
      <c r="P28" s="858"/>
      <c r="Q28" s="858"/>
    </row>
    <row r="29" spans="4:25" x14ac:dyDescent="0.25">
      <c r="E29" s="867" t="s">
        <v>179</v>
      </c>
      <c r="F29" s="303" t="s">
        <v>180</v>
      </c>
      <c r="G29" s="867"/>
      <c r="H29" s="867"/>
      <c r="I29" s="869">
        <v>-4.15651326580854</v>
      </c>
      <c r="J29" s="858"/>
      <c r="K29" s="858"/>
      <c r="M29" s="858"/>
      <c r="N29" s="858"/>
      <c r="O29" s="858"/>
      <c r="P29" s="858"/>
      <c r="Q29" s="858"/>
    </row>
    <row r="30" spans="4:25" x14ac:dyDescent="0.25">
      <c r="E30" s="867" t="s">
        <v>181</v>
      </c>
      <c r="F30" s="302" t="s">
        <v>182</v>
      </c>
      <c r="G30" s="867"/>
      <c r="H30" s="867"/>
      <c r="I30" s="869">
        <v>-0.70067493667610625</v>
      </c>
      <c r="J30" s="858"/>
      <c r="K30" s="858"/>
      <c r="M30" s="858"/>
      <c r="N30" s="858"/>
      <c r="O30" s="858"/>
      <c r="P30" s="858"/>
      <c r="Q30" s="858"/>
    </row>
    <row r="31" spans="4:25" x14ac:dyDescent="0.25">
      <c r="E31" s="867" t="s">
        <v>183</v>
      </c>
      <c r="F31" s="303" t="s">
        <v>184</v>
      </c>
      <c r="G31" s="867"/>
      <c r="H31" s="867"/>
      <c r="I31" s="869">
        <v>-1.3906387345296412</v>
      </c>
      <c r="J31" s="858"/>
      <c r="K31" s="858"/>
      <c r="M31" s="858"/>
      <c r="N31" s="858"/>
      <c r="O31" s="858"/>
      <c r="P31" s="858"/>
      <c r="Q31" s="858"/>
    </row>
    <row r="32" spans="4:25" x14ac:dyDescent="0.25">
      <c r="E32" s="867" t="s">
        <v>602</v>
      </c>
      <c r="F32" s="303" t="s">
        <v>733</v>
      </c>
      <c r="G32" s="867">
        <v>2014</v>
      </c>
      <c r="H32" s="867">
        <v>2014</v>
      </c>
      <c r="I32" s="869">
        <v>-1.4403112652195287</v>
      </c>
      <c r="J32" s="858"/>
      <c r="K32" s="858"/>
      <c r="M32" s="858"/>
      <c r="N32" s="858"/>
      <c r="O32" s="858"/>
      <c r="P32" s="858"/>
      <c r="Q32" s="858"/>
    </row>
    <row r="33" spans="5:26" x14ac:dyDescent="0.25">
      <c r="E33" s="867" t="s">
        <v>179</v>
      </c>
      <c r="F33" s="303" t="s">
        <v>180</v>
      </c>
      <c r="G33" s="867"/>
      <c r="H33" s="867"/>
      <c r="I33" s="869">
        <v>-3.8209161383240282E-3</v>
      </c>
      <c r="J33" s="858"/>
      <c r="K33" s="858"/>
      <c r="M33" s="858"/>
      <c r="N33" s="858"/>
      <c r="O33" s="858"/>
      <c r="P33" s="858"/>
      <c r="Q33" s="858"/>
    </row>
    <row r="34" spans="5:26" x14ac:dyDescent="0.25">
      <c r="E34" s="867" t="s">
        <v>181</v>
      </c>
      <c r="F34" s="867" t="s">
        <v>182</v>
      </c>
      <c r="G34" s="867"/>
      <c r="H34" s="867"/>
      <c r="I34" s="869">
        <v>-1.6271390201404583</v>
      </c>
      <c r="J34" s="858"/>
      <c r="K34" s="858"/>
      <c r="M34" s="858"/>
      <c r="N34" s="858"/>
      <c r="O34" s="858"/>
      <c r="P34" s="858"/>
      <c r="Q34" s="858"/>
    </row>
    <row r="35" spans="5:26" x14ac:dyDescent="0.25">
      <c r="E35" s="867" t="s">
        <v>183</v>
      </c>
      <c r="F35" s="867" t="s">
        <v>184</v>
      </c>
      <c r="G35" s="867"/>
      <c r="H35" s="867"/>
      <c r="I35" s="869">
        <v>1.8717777599767949</v>
      </c>
      <c r="J35" s="858"/>
      <c r="K35" s="858"/>
      <c r="M35" s="858"/>
      <c r="N35" s="858"/>
      <c r="O35" s="858"/>
      <c r="P35" s="858"/>
      <c r="Q35" s="858"/>
    </row>
    <row r="36" spans="5:26" x14ac:dyDescent="0.25">
      <c r="E36" s="867" t="s">
        <v>604</v>
      </c>
      <c r="F36" s="867" t="s">
        <v>734</v>
      </c>
      <c r="G36" s="867">
        <v>2015</v>
      </c>
      <c r="H36" s="867">
        <v>2015</v>
      </c>
      <c r="I36" s="869">
        <v>0.9322125343583112</v>
      </c>
      <c r="J36" s="858"/>
      <c r="K36" s="858"/>
      <c r="M36" s="858"/>
      <c r="N36" s="858"/>
      <c r="O36" s="862"/>
      <c r="P36" s="862"/>
      <c r="Q36" s="862"/>
      <c r="R36" s="862"/>
      <c r="S36" s="862"/>
      <c r="T36" s="862"/>
      <c r="U36" s="862"/>
      <c r="V36" s="862"/>
      <c r="W36" s="862"/>
      <c r="X36" s="862"/>
      <c r="Y36" s="862"/>
      <c r="Z36" s="862"/>
    </row>
    <row r="37" spans="5:26" x14ac:dyDescent="0.25">
      <c r="E37" s="867" t="s">
        <v>179</v>
      </c>
      <c r="F37" s="867" t="s">
        <v>180</v>
      </c>
      <c r="G37" s="867"/>
      <c r="H37" s="867"/>
      <c r="I37" s="869">
        <v>-2.9163103620152131</v>
      </c>
      <c r="J37" s="858"/>
      <c r="K37" s="858"/>
      <c r="M37" s="858"/>
      <c r="N37" s="858"/>
      <c r="O37" s="862"/>
      <c r="P37" s="862"/>
      <c r="Q37" s="862"/>
      <c r="R37" s="862"/>
      <c r="S37" s="862"/>
      <c r="T37" s="862"/>
      <c r="U37" s="862"/>
      <c r="V37" s="862"/>
      <c r="W37" s="862"/>
      <c r="X37" s="862"/>
      <c r="Y37" s="862"/>
      <c r="Z37" s="862"/>
    </row>
    <row r="38" spans="5:26" x14ac:dyDescent="0.25">
      <c r="E38" s="867" t="s">
        <v>181</v>
      </c>
      <c r="F38" s="867" t="s">
        <v>182</v>
      </c>
      <c r="G38" s="867"/>
      <c r="H38" s="867"/>
      <c r="I38" s="869">
        <v>-3.8531727458268912</v>
      </c>
      <c r="J38" s="858"/>
      <c r="K38" s="858"/>
      <c r="M38" s="858"/>
      <c r="N38" s="858"/>
      <c r="O38" s="862"/>
      <c r="P38" s="862"/>
      <c r="Q38" s="862"/>
      <c r="R38" s="862"/>
      <c r="S38" s="862"/>
      <c r="T38" s="862"/>
      <c r="U38" s="862"/>
      <c r="V38" s="862"/>
      <c r="W38" s="862"/>
      <c r="X38" s="862"/>
      <c r="Y38" s="862"/>
      <c r="Z38" s="862"/>
    </row>
    <row r="39" spans="5:26" x14ac:dyDescent="0.25">
      <c r="E39" s="867" t="s">
        <v>183</v>
      </c>
      <c r="F39" s="867" t="s">
        <v>184</v>
      </c>
      <c r="G39" s="867"/>
      <c r="H39" s="867"/>
      <c r="I39" s="869">
        <v>-5.9194681465260715</v>
      </c>
      <c r="O39" s="862"/>
      <c r="P39" s="862"/>
      <c r="Q39" s="862"/>
      <c r="R39" s="862"/>
      <c r="S39" s="862"/>
      <c r="T39" s="862"/>
      <c r="U39" s="862"/>
      <c r="V39" s="862"/>
      <c r="W39" s="862"/>
      <c r="X39" s="862"/>
      <c r="Y39" s="862"/>
      <c r="Z39" s="862"/>
    </row>
    <row r="40" spans="5:26" x14ac:dyDescent="0.25">
      <c r="E40" s="867" t="s">
        <v>606</v>
      </c>
      <c r="F40" s="867" t="s">
        <v>735</v>
      </c>
      <c r="G40" s="867">
        <v>2016</v>
      </c>
      <c r="H40" s="867">
        <v>2016</v>
      </c>
      <c r="I40" s="869">
        <v>-2.3695205433974289</v>
      </c>
      <c r="O40" s="862"/>
      <c r="P40" s="862"/>
      <c r="Q40" s="862"/>
      <c r="R40" s="862"/>
      <c r="S40" s="862"/>
      <c r="T40" s="862"/>
      <c r="U40" s="862"/>
      <c r="V40" s="862"/>
      <c r="W40" s="862"/>
      <c r="X40" s="862"/>
      <c r="Y40" s="862"/>
      <c r="Z40" s="862"/>
    </row>
    <row r="41" spans="5:26" x14ac:dyDescent="0.25">
      <c r="E41" s="867" t="s">
        <v>179</v>
      </c>
      <c r="F41" s="867" t="s">
        <v>180</v>
      </c>
      <c r="G41" s="867"/>
      <c r="H41" s="867"/>
      <c r="I41" s="869">
        <v>0.6087177822194717</v>
      </c>
      <c r="O41" s="862"/>
      <c r="P41" s="862"/>
      <c r="Q41" s="862"/>
      <c r="R41" s="862"/>
      <c r="S41" s="862"/>
      <c r="T41" s="862"/>
      <c r="U41" s="862"/>
      <c r="V41" s="862"/>
      <c r="W41" s="862"/>
      <c r="X41" s="862"/>
      <c r="Y41" s="862"/>
      <c r="Z41" s="862"/>
    </row>
    <row r="42" spans="5:26" x14ac:dyDescent="0.25">
      <c r="E42" s="867" t="s">
        <v>181</v>
      </c>
      <c r="F42" s="867" t="s">
        <v>182</v>
      </c>
      <c r="G42" s="867"/>
      <c r="H42" s="867"/>
      <c r="I42" s="869">
        <v>1.6350382315051604</v>
      </c>
      <c r="O42" s="862"/>
      <c r="P42" s="862"/>
      <c r="Q42" s="862"/>
      <c r="R42" s="862"/>
      <c r="S42" s="862"/>
      <c r="T42" s="862"/>
      <c r="U42" s="862"/>
      <c r="V42" s="862"/>
      <c r="W42" s="862"/>
      <c r="X42" s="862"/>
      <c r="Y42" s="862"/>
      <c r="Z42" s="862"/>
    </row>
    <row r="43" spans="5:26" x14ac:dyDescent="0.25">
      <c r="E43" s="867" t="s">
        <v>183</v>
      </c>
      <c r="F43" s="867" t="s">
        <v>184</v>
      </c>
      <c r="G43" s="867"/>
      <c r="H43" s="867"/>
      <c r="I43" s="869">
        <v>4.0528738690360813</v>
      </c>
      <c r="O43" s="862"/>
      <c r="P43" s="862"/>
      <c r="Q43" s="862"/>
      <c r="R43" s="862"/>
      <c r="S43" s="862"/>
      <c r="T43" s="862"/>
      <c r="U43" s="862"/>
      <c r="V43" s="862"/>
      <c r="W43" s="862"/>
      <c r="X43" s="862"/>
      <c r="Y43" s="862"/>
      <c r="Z43" s="862"/>
    </row>
    <row r="44" spans="5:26" x14ac:dyDescent="0.25">
      <c r="E44" s="867" t="s">
        <v>178</v>
      </c>
      <c r="F44" s="867" t="s">
        <v>736</v>
      </c>
      <c r="G44" s="867">
        <v>2017</v>
      </c>
      <c r="H44" s="867">
        <v>2017</v>
      </c>
      <c r="I44" s="869">
        <v>4.0254390001019065</v>
      </c>
      <c r="O44" s="862"/>
      <c r="P44" s="862"/>
      <c r="Q44" s="862"/>
      <c r="R44" s="862"/>
      <c r="S44" s="862"/>
      <c r="T44" s="862"/>
      <c r="U44" s="862"/>
      <c r="V44" s="862"/>
      <c r="W44" s="862"/>
      <c r="X44" s="862"/>
      <c r="Y44" s="862"/>
      <c r="Z44" s="862"/>
    </row>
    <row r="45" spans="5:26" x14ac:dyDescent="0.25">
      <c r="E45" s="867" t="s">
        <v>179</v>
      </c>
      <c r="F45" s="867" t="s">
        <v>180</v>
      </c>
      <c r="G45" s="867"/>
      <c r="H45" s="867"/>
      <c r="I45" s="869">
        <v>6.2915677736911633</v>
      </c>
      <c r="O45" s="862"/>
      <c r="P45" s="862"/>
      <c r="Q45" s="862"/>
      <c r="R45" s="862"/>
      <c r="S45" s="862"/>
      <c r="T45" s="862"/>
      <c r="U45" s="862"/>
      <c r="V45" s="862"/>
      <c r="W45" s="862"/>
      <c r="X45" s="862"/>
      <c r="Y45" s="862"/>
      <c r="Z45" s="862"/>
    </row>
    <row r="46" spans="5:26" x14ac:dyDescent="0.25">
      <c r="E46" s="867" t="s">
        <v>181</v>
      </c>
      <c r="F46" s="867" t="s">
        <v>182</v>
      </c>
      <c r="G46" s="867"/>
      <c r="H46" s="867"/>
      <c r="I46" s="869">
        <v>8.0547975450400688</v>
      </c>
      <c r="O46" s="862"/>
      <c r="P46" s="862"/>
      <c r="Q46" s="862"/>
      <c r="R46" s="862"/>
      <c r="S46" s="862"/>
      <c r="T46" s="862"/>
      <c r="U46" s="862"/>
      <c r="V46" s="862"/>
      <c r="W46" s="862"/>
      <c r="X46" s="862"/>
      <c r="Y46" s="862"/>
      <c r="Z46" s="862"/>
    </row>
    <row r="47" spans="5:26" x14ac:dyDescent="0.25">
      <c r="E47" s="867" t="s">
        <v>183</v>
      </c>
      <c r="F47" s="867" t="s">
        <v>184</v>
      </c>
      <c r="G47" s="867"/>
      <c r="H47" s="867"/>
      <c r="I47" s="869">
        <v>9.4973775735335213</v>
      </c>
      <c r="O47" s="862"/>
      <c r="P47" s="862"/>
      <c r="Q47" s="862"/>
      <c r="R47" s="862"/>
      <c r="S47" s="862"/>
      <c r="T47" s="862"/>
      <c r="U47" s="862"/>
      <c r="V47" s="862"/>
      <c r="W47" s="862"/>
      <c r="X47" s="862"/>
      <c r="Y47" s="862"/>
      <c r="Z47" s="862"/>
    </row>
    <row r="48" spans="5:26" x14ac:dyDescent="0.25">
      <c r="E48" s="867" t="s">
        <v>185</v>
      </c>
      <c r="F48" s="867" t="s">
        <v>737</v>
      </c>
      <c r="G48" s="867">
        <v>2018</v>
      </c>
      <c r="H48" s="867">
        <v>2018</v>
      </c>
      <c r="I48" s="869">
        <v>10.546680993732787</v>
      </c>
      <c r="O48" s="862"/>
      <c r="P48" s="862"/>
      <c r="Q48" s="862"/>
      <c r="R48" s="862"/>
      <c r="S48" s="862"/>
      <c r="T48" s="862"/>
      <c r="U48" s="862"/>
      <c r="V48" s="862"/>
      <c r="W48" s="862"/>
      <c r="X48" s="862"/>
      <c r="Y48" s="862"/>
      <c r="Z48" s="862"/>
    </row>
    <row r="49" spans="5:19" x14ac:dyDescent="0.25">
      <c r="E49" s="867" t="s">
        <v>179</v>
      </c>
      <c r="F49" s="867" t="s">
        <v>180</v>
      </c>
      <c r="G49" s="867"/>
      <c r="H49" s="867"/>
      <c r="I49" s="869">
        <v>12.395092624773362</v>
      </c>
    </row>
    <row r="50" spans="5:19" x14ac:dyDescent="0.25">
      <c r="E50" s="867" t="s">
        <v>181</v>
      </c>
      <c r="F50" s="867" t="s">
        <v>182</v>
      </c>
      <c r="G50" s="867"/>
      <c r="H50" s="867"/>
      <c r="I50" s="869">
        <v>14.027310966861792</v>
      </c>
    </row>
    <row r="51" spans="5:19" x14ac:dyDescent="0.25">
      <c r="E51" s="867" t="s">
        <v>183</v>
      </c>
      <c r="F51" s="867" t="s">
        <v>184</v>
      </c>
      <c r="G51" s="870"/>
      <c r="H51" s="870"/>
      <c r="I51" s="869">
        <v>14.117550475156804</v>
      </c>
    </row>
    <row r="52" spans="5:19" x14ac:dyDescent="0.25">
      <c r="E52" s="867" t="s">
        <v>186</v>
      </c>
      <c r="F52" s="867" t="s">
        <v>738</v>
      </c>
      <c r="G52" s="867">
        <v>2019</v>
      </c>
      <c r="H52" s="867">
        <v>2019</v>
      </c>
      <c r="I52" s="869">
        <v>14.556257642646475</v>
      </c>
    </row>
    <row r="53" spans="5:19" x14ac:dyDescent="0.25">
      <c r="E53" s="867" t="s">
        <v>179</v>
      </c>
      <c r="F53" s="867" t="s">
        <v>180</v>
      </c>
      <c r="G53" s="870"/>
      <c r="H53" s="870"/>
      <c r="I53" s="869">
        <v>17.108453738352154</v>
      </c>
    </row>
    <row r="54" spans="5:19" x14ac:dyDescent="0.25">
      <c r="E54" s="867" t="s">
        <v>181</v>
      </c>
      <c r="F54" s="867" t="s">
        <v>182</v>
      </c>
      <c r="G54" s="870"/>
      <c r="H54" s="870"/>
      <c r="I54" s="869">
        <v>16.016061058986665</v>
      </c>
    </row>
    <row r="55" spans="5:19" x14ac:dyDescent="0.25">
      <c r="E55" s="867" t="s">
        <v>183</v>
      </c>
      <c r="F55" s="867" t="s">
        <v>184</v>
      </c>
      <c r="G55" s="870"/>
      <c r="H55" s="870"/>
      <c r="I55" s="869">
        <v>14.491266149565154</v>
      </c>
      <c r="J55" s="869">
        <v>14.491266149565154</v>
      </c>
      <c r="L55" s="869">
        <v>14.491266149565154</v>
      </c>
      <c r="P55" s="862"/>
      <c r="Q55" s="862"/>
      <c r="R55" s="862"/>
      <c r="S55" s="862"/>
    </row>
    <row r="56" spans="5:19" x14ac:dyDescent="0.25">
      <c r="E56" s="867" t="s">
        <v>187</v>
      </c>
      <c r="F56" s="867" t="s">
        <v>739</v>
      </c>
      <c r="G56" s="867">
        <v>2020</v>
      </c>
      <c r="H56" s="867">
        <v>2020</v>
      </c>
      <c r="I56" s="869">
        <v>16.403954041381155</v>
      </c>
      <c r="J56" s="869">
        <v>16.403954041381155</v>
      </c>
      <c r="K56" s="869">
        <v>0</v>
      </c>
      <c r="L56" s="869">
        <v>16.403954041381155</v>
      </c>
      <c r="P56" s="862"/>
      <c r="Q56" s="862"/>
      <c r="R56" s="862"/>
      <c r="S56" s="862"/>
    </row>
    <row r="57" spans="5:19" x14ac:dyDescent="0.25">
      <c r="E57" s="867" t="s">
        <v>179</v>
      </c>
      <c r="F57" s="867" t="s">
        <v>180</v>
      </c>
      <c r="G57" s="871"/>
      <c r="H57" s="871"/>
      <c r="I57" s="869">
        <v>8.4209455459794107</v>
      </c>
      <c r="J57" s="869">
        <v>8.4209455459794107</v>
      </c>
      <c r="K57" s="869">
        <v>0</v>
      </c>
      <c r="L57" s="869">
        <v>8.4209455459794107</v>
      </c>
      <c r="P57" s="862"/>
      <c r="Q57" s="862"/>
      <c r="R57" s="862"/>
      <c r="S57" s="862"/>
    </row>
    <row r="58" spans="5:19" x14ac:dyDescent="0.25">
      <c r="E58" s="867" t="s">
        <v>181</v>
      </c>
      <c r="F58" s="867" t="s">
        <v>182</v>
      </c>
      <c r="G58" s="870"/>
      <c r="H58" s="870"/>
      <c r="I58" s="870"/>
      <c r="J58" s="869">
        <v>6.1771986060802764</v>
      </c>
      <c r="K58" s="869">
        <v>1.3468123696635281</v>
      </c>
      <c r="L58" s="869">
        <v>6.8506047909120404</v>
      </c>
      <c r="P58" s="862"/>
      <c r="Q58" s="862"/>
      <c r="R58" s="862"/>
      <c r="S58" s="862"/>
    </row>
    <row r="59" spans="5:19" x14ac:dyDescent="0.25">
      <c r="E59" s="867" t="s">
        <v>183</v>
      </c>
      <c r="F59" s="867" t="s">
        <v>184</v>
      </c>
      <c r="G59" s="870"/>
      <c r="H59" s="870"/>
      <c r="I59" s="870"/>
      <c r="J59" s="869">
        <v>5.6032939019797503</v>
      </c>
      <c r="K59" s="869">
        <v>2.9867166292863629</v>
      </c>
      <c r="L59" s="869">
        <v>7.0966522166229309</v>
      </c>
    </row>
    <row r="60" spans="5:19" x14ac:dyDescent="0.25">
      <c r="E60" s="867" t="s">
        <v>800</v>
      </c>
      <c r="F60" s="867" t="s">
        <v>801</v>
      </c>
      <c r="G60" s="867">
        <v>2021</v>
      </c>
      <c r="H60" s="867">
        <v>2021</v>
      </c>
      <c r="I60" s="870"/>
      <c r="J60" s="869">
        <v>2.6382011281411915</v>
      </c>
      <c r="K60" s="869">
        <v>3.9101243610284602</v>
      </c>
      <c r="L60" s="869">
        <v>4.5932633086554207</v>
      </c>
    </row>
    <row r="61" spans="5:19" x14ac:dyDescent="0.25">
      <c r="E61" s="867" t="s">
        <v>179</v>
      </c>
      <c r="F61" s="867" t="s">
        <v>180</v>
      </c>
      <c r="G61" s="867"/>
      <c r="H61" s="867"/>
      <c r="I61" s="870"/>
      <c r="J61" s="869">
        <v>4.5203717427836549</v>
      </c>
      <c r="K61" s="869">
        <v>4.5670772122213839</v>
      </c>
      <c r="L61" s="869">
        <v>6.8039103488943473</v>
      </c>
    </row>
    <row r="62" spans="5:19" x14ac:dyDescent="0.25">
      <c r="E62" s="867" t="s">
        <v>181</v>
      </c>
      <c r="F62" s="867" t="s">
        <v>182</v>
      </c>
      <c r="G62" s="867"/>
      <c r="H62" s="867"/>
      <c r="I62" s="870"/>
      <c r="J62" s="869">
        <v>3.9721039990239895</v>
      </c>
      <c r="K62" s="869">
        <v>4.402222906671728</v>
      </c>
      <c r="L62" s="869">
        <v>6.1867319748195833</v>
      </c>
    </row>
    <row r="63" spans="5:19" x14ac:dyDescent="0.25">
      <c r="E63" s="867" t="s">
        <v>183</v>
      </c>
      <c r="F63" s="867" t="s">
        <v>184</v>
      </c>
      <c r="G63" s="867"/>
      <c r="H63" s="867"/>
      <c r="I63" s="870"/>
      <c r="J63" s="869">
        <v>4.2443795533607203</v>
      </c>
      <c r="K63" s="869">
        <v>3.960448206282865</v>
      </c>
      <c r="L63" s="869">
        <v>6.2513010853172037</v>
      </c>
    </row>
    <row r="64" spans="5:19" x14ac:dyDescent="0.25">
      <c r="E64" s="867" t="s">
        <v>802</v>
      </c>
      <c r="F64" s="867" t="s">
        <v>803</v>
      </c>
      <c r="G64" s="867">
        <v>2022</v>
      </c>
      <c r="H64" s="867">
        <v>2022</v>
      </c>
      <c r="I64" s="870"/>
      <c r="J64" s="869">
        <v>3.9090471938926652</v>
      </c>
      <c r="K64" s="869">
        <v>3.920191929247808</v>
      </c>
      <c r="L64" s="869">
        <v>5.9057813641656862</v>
      </c>
    </row>
    <row r="65" spans="1:12" x14ac:dyDescent="0.25">
      <c r="E65" s="867" t="s">
        <v>179</v>
      </c>
      <c r="F65" s="867" t="s">
        <v>180</v>
      </c>
      <c r="G65" s="867"/>
      <c r="H65" s="867"/>
      <c r="I65" s="870"/>
      <c r="J65" s="869">
        <v>4.0271510940936288</v>
      </c>
      <c r="K65" s="869">
        <v>4.424315191315296</v>
      </c>
      <c r="L65" s="869">
        <v>6.286606089780765</v>
      </c>
    </row>
    <row r="66" spans="1:12" x14ac:dyDescent="0.25">
      <c r="E66" s="867" t="s">
        <v>181</v>
      </c>
      <c r="F66" s="867" t="s">
        <v>182</v>
      </c>
      <c r="G66" s="867"/>
      <c r="H66" s="867"/>
      <c r="I66" s="870"/>
      <c r="J66" s="869">
        <v>4.7501680974279914</v>
      </c>
      <c r="K66" s="869">
        <v>4.2567596094340523</v>
      </c>
      <c r="L66" s="869">
        <v>6.9357346497412653</v>
      </c>
    </row>
    <row r="67" spans="1:12" x14ac:dyDescent="0.25">
      <c r="E67" s="867" t="s">
        <v>183</v>
      </c>
      <c r="F67" s="867" t="s">
        <v>184</v>
      </c>
      <c r="G67" s="867"/>
      <c r="H67" s="867"/>
      <c r="I67" s="870"/>
      <c r="J67" s="869">
        <v>5.7944246840715943</v>
      </c>
      <c r="K67" s="869">
        <v>4.0482704108199856</v>
      </c>
      <c r="L67" s="869">
        <v>7.8835666341518662</v>
      </c>
    </row>
    <row r="68" spans="1:12" x14ac:dyDescent="0.25">
      <c r="A68" s="863" t="s">
        <v>1774</v>
      </c>
      <c r="E68" s="867" t="s">
        <v>804</v>
      </c>
      <c r="F68" s="867" t="s">
        <v>805</v>
      </c>
      <c r="G68" s="867">
        <v>2023</v>
      </c>
      <c r="H68" s="867">
        <v>2023</v>
      </c>
      <c r="I68" s="870"/>
      <c r="J68" s="869">
        <v>6.3986232092332855</v>
      </c>
      <c r="K68" s="869">
        <v>3.8575456286712324</v>
      </c>
      <c r="L68" s="869">
        <v>8.3991338401913218</v>
      </c>
    </row>
    <row r="69" spans="1:12" x14ac:dyDescent="0.25">
      <c r="E69" s="867" t="s">
        <v>179</v>
      </c>
      <c r="F69" s="867" t="s">
        <v>180</v>
      </c>
      <c r="G69" s="870"/>
      <c r="H69" s="870"/>
      <c r="I69" s="870"/>
      <c r="J69" s="869">
        <v>7.0249114839672968</v>
      </c>
      <c r="K69" s="869">
        <v>3.666305445861302</v>
      </c>
      <c r="L69" s="869">
        <v>8.9353944465697381</v>
      </c>
    </row>
  </sheetData>
  <mergeCells count="7">
    <mergeCell ref="E1:G1"/>
    <mergeCell ref="N9:Q9"/>
    <mergeCell ref="R9:U9"/>
    <mergeCell ref="V9:Y9"/>
    <mergeCell ref="N17:Q17"/>
    <mergeCell ref="R17:U17"/>
    <mergeCell ref="V17:Y17"/>
  </mergeCells>
  <hyperlinks>
    <hyperlink ref="E1" location="Tartalom_Index!A1" display="Vissza a Tartalomra / Return to the Index" xr:uid="{F2C94BAB-FDF8-42EC-9515-274F4826CDCC}"/>
  </hyperlinks>
  <pageMargins left="0.7" right="0.7" top="0.75" bottom="0.75" header="0.3" footer="0.3"/>
  <pageSetup paperSize="9" orientation="portrait" horizontalDpi="200" verticalDpi="20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527AEE-B5FB-42D9-9522-429F8E0D8C6A}">
  <dimension ref="A1:K71"/>
  <sheetViews>
    <sheetView showGridLines="0" zoomScale="75" zoomScaleNormal="75" workbookViewId="0"/>
  </sheetViews>
  <sheetFormatPr defaultRowHeight="15.75" x14ac:dyDescent="0.25"/>
  <cols>
    <col min="1" max="1" width="14.140625" style="288" bestFit="1" customWidth="1"/>
    <col min="2" max="2" width="110.42578125" style="288" customWidth="1"/>
    <col min="3" max="3" width="16" style="288" customWidth="1"/>
    <col min="4" max="5" width="18.85546875" style="288" customWidth="1"/>
    <col min="6" max="6" width="17.5703125" style="288" customWidth="1"/>
    <col min="7" max="7" width="18.28515625" style="288" customWidth="1"/>
    <col min="8" max="8" width="21.42578125" style="288" customWidth="1"/>
    <col min="9" max="9" width="28.140625" style="288" customWidth="1"/>
    <col min="10" max="10" width="19.7109375" style="288" customWidth="1"/>
    <col min="11" max="16384" width="9.140625" style="288"/>
  </cols>
  <sheetData>
    <row r="1" spans="1:11" x14ac:dyDescent="0.25">
      <c r="A1" s="286" t="s">
        <v>102</v>
      </c>
      <c r="B1" s="287" t="s">
        <v>714</v>
      </c>
      <c r="D1" s="1029" t="s">
        <v>545</v>
      </c>
      <c r="E1" s="1029"/>
    </row>
    <row r="2" spans="1:11" x14ac:dyDescent="0.25">
      <c r="A2" s="286" t="s">
        <v>103</v>
      </c>
      <c r="B2" s="289" t="s">
        <v>715</v>
      </c>
    </row>
    <row r="3" spans="1:11" x14ac:dyDescent="0.25">
      <c r="A3" s="286" t="s">
        <v>104</v>
      </c>
      <c r="B3" s="290" t="s">
        <v>140</v>
      </c>
    </row>
    <row r="4" spans="1:11" x14ac:dyDescent="0.25">
      <c r="A4" s="286" t="s">
        <v>105</v>
      </c>
      <c r="B4" s="290" t="s">
        <v>141</v>
      </c>
    </row>
    <row r="5" spans="1:11" x14ac:dyDescent="0.25">
      <c r="A5" s="291" t="s">
        <v>106</v>
      </c>
      <c r="B5" s="292" t="s">
        <v>716</v>
      </c>
    </row>
    <row r="6" spans="1:11" x14ac:dyDescent="0.25">
      <c r="A6" s="291" t="s">
        <v>107</v>
      </c>
      <c r="B6" s="292" t="s">
        <v>717</v>
      </c>
    </row>
    <row r="7" spans="1:11" ht="14.25" customHeight="1" x14ac:dyDescent="0.25"/>
    <row r="8" spans="1:11" ht="40.5" customHeight="1" x14ac:dyDescent="0.25">
      <c r="F8" s="293" t="s">
        <v>718</v>
      </c>
      <c r="G8" s="293" t="s">
        <v>719</v>
      </c>
      <c r="H8" s="293" t="s">
        <v>720</v>
      </c>
      <c r="I8" s="293" t="s">
        <v>721</v>
      </c>
      <c r="J8" s="293" t="s">
        <v>722</v>
      </c>
    </row>
    <row r="9" spans="1:11" s="293" customFormat="1" ht="31.5" x14ac:dyDescent="0.25">
      <c r="F9" s="293" t="s">
        <v>723</v>
      </c>
      <c r="G9" s="293" t="s">
        <v>724</v>
      </c>
      <c r="H9" s="293" t="s">
        <v>725</v>
      </c>
      <c r="I9" s="293" t="s">
        <v>726</v>
      </c>
      <c r="J9" s="293" t="s">
        <v>727</v>
      </c>
    </row>
    <row r="10" spans="1:11" x14ac:dyDescent="0.25">
      <c r="C10" s="294" t="s">
        <v>590</v>
      </c>
      <c r="D10" s="295" t="s">
        <v>591</v>
      </c>
      <c r="E10" s="296">
        <v>2008</v>
      </c>
      <c r="F10" s="297">
        <v>167.47190999999998</v>
      </c>
      <c r="G10" s="297">
        <v>15.599</v>
      </c>
      <c r="H10" s="297">
        <v>303.77269499999994</v>
      </c>
      <c r="I10" s="298">
        <v>0</v>
      </c>
      <c r="J10" s="297">
        <v>3.2041090485310995</v>
      </c>
      <c r="K10" s="299"/>
    </row>
    <row r="11" spans="1:11" x14ac:dyDescent="0.25">
      <c r="C11" s="294" t="s">
        <v>179</v>
      </c>
      <c r="D11" s="295" t="s">
        <v>180</v>
      </c>
      <c r="E11" s="296"/>
      <c r="F11" s="297">
        <v>208.76334500000002</v>
      </c>
      <c r="G11" s="297">
        <v>17.047000000000001</v>
      </c>
      <c r="H11" s="297">
        <v>381.70186200000012</v>
      </c>
      <c r="I11" s="298">
        <v>0</v>
      </c>
      <c r="J11" s="297">
        <v>2.8060341510141864</v>
      </c>
      <c r="K11" s="299"/>
    </row>
    <row r="12" spans="1:11" x14ac:dyDescent="0.25">
      <c r="C12" s="294" t="s">
        <v>181</v>
      </c>
      <c r="D12" s="295" t="s">
        <v>182</v>
      </c>
      <c r="E12" s="296"/>
      <c r="F12" s="297">
        <v>215.11428100000001</v>
      </c>
      <c r="G12" s="297">
        <v>19.187000000000001</v>
      </c>
      <c r="H12" s="297">
        <v>368.08045200000004</v>
      </c>
      <c r="I12" s="298">
        <v>0</v>
      </c>
      <c r="J12" s="297">
        <v>3.1851895482361843</v>
      </c>
      <c r="K12" s="299"/>
    </row>
    <row r="13" spans="1:11" x14ac:dyDescent="0.25">
      <c r="C13" s="294" t="s">
        <v>183</v>
      </c>
      <c r="D13" s="295" t="s">
        <v>184</v>
      </c>
      <c r="E13" s="296"/>
      <c r="F13" s="297">
        <v>185.12398299999998</v>
      </c>
      <c r="G13" s="297">
        <v>23.102</v>
      </c>
      <c r="H13" s="297">
        <v>266.37418499999995</v>
      </c>
      <c r="I13" s="298">
        <v>0</v>
      </c>
      <c r="J13" s="297">
        <v>4.8676763215979317</v>
      </c>
      <c r="K13" s="299"/>
    </row>
    <row r="14" spans="1:11" x14ac:dyDescent="0.25">
      <c r="C14" s="294" t="s">
        <v>592</v>
      </c>
      <c r="D14" s="295" t="s">
        <v>593</v>
      </c>
      <c r="E14" s="296">
        <v>2009</v>
      </c>
      <c r="F14" s="297">
        <v>76.05774199999999</v>
      </c>
      <c r="G14" s="297">
        <v>18.68</v>
      </c>
      <c r="H14" s="297">
        <v>133.05051500000002</v>
      </c>
      <c r="I14" s="298">
        <v>0</v>
      </c>
      <c r="J14" s="297">
        <v>8.2005983302291128</v>
      </c>
      <c r="K14" s="299"/>
    </row>
    <row r="15" spans="1:11" x14ac:dyDescent="0.25">
      <c r="C15" s="294" t="s">
        <v>179</v>
      </c>
      <c r="D15" s="295" t="s">
        <v>180</v>
      </c>
      <c r="E15" s="296"/>
      <c r="F15" s="297">
        <v>64.56556999999998</v>
      </c>
      <c r="G15" s="297">
        <v>24.847000000000001</v>
      </c>
      <c r="H15" s="297">
        <v>133.73507699999999</v>
      </c>
      <c r="I15" s="298">
        <v>0</v>
      </c>
      <c r="J15" s="297">
        <v>11.134780193312997</v>
      </c>
      <c r="K15" s="299"/>
    </row>
    <row r="16" spans="1:11" x14ac:dyDescent="0.25">
      <c r="C16" s="294" t="s">
        <v>181</v>
      </c>
      <c r="D16" s="295" t="s">
        <v>182</v>
      </c>
      <c r="E16" s="296"/>
      <c r="F16" s="297">
        <v>61.398381999999998</v>
      </c>
      <c r="G16" s="297">
        <v>25.431999999999999</v>
      </c>
      <c r="H16" s="297">
        <v>130.84279399999997</v>
      </c>
      <c r="I16" s="298">
        <v>0</v>
      </c>
      <c r="J16" s="297">
        <v>11.683570969718383</v>
      </c>
      <c r="K16" s="299"/>
    </row>
    <row r="17" spans="3:11" x14ac:dyDescent="0.25">
      <c r="C17" s="294" t="s">
        <v>183</v>
      </c>
      <c r="D17" s="295" t="s">
        <v>184</v>
      </c>
      <c r="E17" s="296"/>
      <c r="F17" s="297">
        <v>48.258485185300003</v>
      </c>
      <c r="G17" s="297">
        <v>11.67</v>
      </c>
      <c r="H17" s="297">
        <v>126.13549956799999</v>
      </c>
      <c r="I17" s="298">
        <v>0</v>
      </c>
      <c r="J17" s="297">
        <v>6.2720359426210903</v>
      </c>
      <c r="K17" s="299"/>
    </row>
    <row r="18" spans="3:11" x14ac:dyDescent="0.25">
      <c r="C18" s="294" t="s">
        <v>594</v>
      </c>
      <c r="D18" s="295" t="s">
        <v>595</v>
      </c>
      <c r="E18" s="296">
        <v>2010</v>
      </c>
      <c r="F18" s="297">
        <v>50.455990061700007</v>
      </c>
      <c r="G18" s="297">
        <v>5.5279999999999996</v>
      </c>
      <c r="H18" s="297">
        <v>104.6070995332</v>
      </c>
      <c r="I18" s="298">
        <v>0</v>
      </c>
      <c r="J18" s="297">
        <v>3.442283139086165</v>
      </c>
      <c r="K18" s="299"/>
    </row>
    <row r="19" spans="3:11" x14ac:dyDescent="0.25">
      <c r="C19" s="294" t="s">
        <v>179</v>
      </c>
      <c r="D19" s="295" t="s">
        <v>180</v>
      </c>
      <c r="E19" s="296"/>
      <c r="F19" s="297">
        <v>56.059240668000001</v>
      </c>
      <c r="G19" s="297">
        <v>5.9809999999999999</v>
      </c>
      <c r="H19" s="297">
        <v>111.72625300000001</v>
      </c>
      <c r="I19" s="298">
        <v>0</v>
      </c>
      <c r="J19" s="297">
        <v>3.44197541985704</v>
      </c>
      <c r="K19" s="299"/>
    </row>
    <row r="20" spans="3:11" x14ac:dyDescent="0.25">
      <c r="C20" s="294" t="s">
        <v>181</v>
      </c>
      <c r="D20" s="295" t="s">
        <v>182</v>
      </c>
      <c r="E20" s="296"/>
      <c r="F20" s="297">
        <v>53.537251068299994</v>
      </c>
      <c r="G20" s="297">
        <v>5.35</v>
      </c>
      <c r="H20" s="297">
        <v>96.13942193029996</v>
      </c>
      <c r="I20" s="298">
        <v>0</v>
      </c>
      <c r="J20" s="297">
        <v>3.4510190385420421</v>
      </c>
      <c r="K20" s="299"/>
    </row>
    <row r="21" spans="3:11" x14ac:dyDescent="0.25">
      <c r="C21" s="294" t="s">
        <v>183</v>
      </c>
      <c r="D21" s="295" t="s">
        <v>184</v>
      </c>
      <c r="E21" s="296"/>
      <c r="F21" s="297">
        <v>48.500189698700005</v>
      </c>
      <c r="G21" s="297">
        <v>4.6749999999999998</v>
      </c>
      <c r="H21" s="297">
        <v>92.534873779700007</v>
      </c>
      <c r="I21" s="298">
        <v>0</v>
      </c>
      <c r="J21" s="297">
        <v>3.2084263011065253</v>
      </c>
      <c r="K21" s="299"/>
    </row>
    <row r="22" spans="3:11" x14ac:dyDescent="0.25">
      <c r="C22" s="294" t="s">
        <v>596</v>
      </c>
      <c r="D22" s="295" t="s">
        <v>597</v>
      </c>
      <c r="E22" s="296">
        <v>2011</v>
      </c>
      <c r="F22" s="297">
        <v>38.034036999999991</v>
      </c>
      <c r="G22" s="297">
        <v>2.944</v>
      </c>
      <c r="H22" s="297">
        <v>69.697194999999994</v>
      </c>
      <c r="I22" s="298">
        <v>0</v>
      </c>
      <c r="J22" s="297">
        <v>2.660035083549678</v>
      </c>
      <c r="K22" s="299"/>
    </row>
    <row r="23" spans="3:11" x14ac:dyDescent="0.25">
      <c r="C23" s="294" t="s">
        <v>179</v>
      </c>
      <c r="D23" s="295" t="s">
        <v>180</v>
      </c>
      <c r="E23" s="296"/>
      <c r="F23" s="297">
        <v>51.351036000000001</v>
      </c>
      <c r="G23" s="297">
        <v>3.2810000000000001</v>
      </c>
      <c r="H23" s="297">
        <v>83.766496999999987</v>
      </c>
      <c r="I23" s="298">
        <v>0</v>
      </c>
      <c r="J23" s="297">
        <v>2.3706898685118292</v>
      </c>
      <c r="K23" s="299"/>
    </row>
    <row r="24" spans="3:11" x14ac:dyDescent="0.25">
      <c r="C24" s="294" t="s">
        <v>181</v>
      </c>
      <c r="D24" s="295" t="s">
        <v>182</v>
      </c>
      <c r="E24" s="296"/>
      <c r="F24" s="297">
        <v>53.759343000000001</v>
      </c>
      <c r="G24" s="297">
        <v>2.8069999999999999</v>
      </c>
      <c r="H24" s="297">
        <v>77.979325000000003</v>
      </c>
      <c r="I24" s="298">
        <v>0</v>
      </c>
      <c r="J24" s="297">
        <v>2.0862804739280048</v>
      </c>
      <c r="K24" s="299"/>
    </row>
    <row r="25" spans="3:11" x14ac:dyDescent="0.25">
      <c r="C25" s="294" t="s">
        <v>183</v>
      </c>
      <c r="D25" s="295" t="s">
        <v>184</v>
      </c>
      <c r="E25" s="296"/>
      <c r="F25" s="297">
        <v>47.857908000000002</v>
      </c>
      <c r="G25" s="297">
        <v>2.3580000000000001</v>
      </c>
      <c r="H25" s="297">
        <v>86.44587700000001</v>
      </c>
      <c r="I25" s="298">
        <v>0</v>
      </c>
      <c r="J25" s="297">
        <v>1.7254274850866318</v>
      </c>
      <c r="K25" s="299"/>
    </row>
    <row r="26" spans="3:11" x14ac:dyDescent="0.25">
      <c r="C26" s="294" t="s">
        <v>598</v>
      </c>
      <c r="D26" s="295" t="s">
        <v>599</v>
      </c>
      <c r="E26" s="296">
        <v>2012</v>
      </c>
      <c r="F26" s="297">
        <v>32.603869000000003</v>
      </c>
      <c r="G26" s="297">
        <v>2.5659999999999998</v>
      </c>
      <c r="H26" s="297">
        <v>67.765810999999985</v>
      </c>
      <c r="I26" s="298">
        <v>0</v>
      </c>
      <c r="J26" s="297">
        <v>2.49281881656584</v>
      </c>
      <c r="K26" s="299"/>
    </row>
    <row r="27" spans="3:11" x14ac:dyDescent="0.25">
      <c r="C27" s="294" t="s">
        <v>179</v>
      </c>
      <c r="D27" s="295" t="s">
        <v>180</v>
      </c>
      <c r="E27" s="296"/>
      <c r="F27" s="297">
        <v>30.951231999999997</v>
      </c>
      <c r="G27" s="297">
        <v>2.4870000000000001</v>
      </c>
      <c r="H27" s="297">
        <v>61.421826999999993</v>
      </c>
      <c r="I27" s="298">
        <v>0</v>
      </c>
      <c r="J27" s="297">
        <v>2.6217567501196686</v>
      </c>
      <c r="K27" s="299"/>
    </row>
    <row r="28" spans="3:11" x14ac:dyDescent="0.25">
      <c r="C28" s="294" t="s">
        <v>181</v>
      </c>
      <c r="D28" s="295" t="s">
        <v>182</v>
      </c>
      <c r="E28" s="296"/>
      <c r="F28" s="297">
        <v>31.036398000000005</v>
      </c>
      <c r="G28" s="297">
        <v>2.714</v>
      </c>
      <c r="H28" s="297">
        <v>54.809314000000001</v>
      </c>
      <c r="I28" s="298">
        <v>0</v>
      </c>
      <c r="J28" s="297">
        <v>3.0645989453985578</v>
      </c>
      <c r="K28" s="299"/>
    </row>
    <row r="29" spans="3:11" x14ac:dyDescent="0.25">
      <c r="C29" s="294" t="s">
        <v>183</v>
      </c>
      <c r="D29" s="295" t="s">
        <v>184</v>
      </c>
      <c r="E29" s="296"/>
      <c r="F29" s="297">
        <v>25.144656999999999</v>
      </c>
      <c r="G29" s="297">
        <v>3.742</v>
      </c>
      <c r="H29" s="297">
        <v>53.73249899999999</v>
      </c>
      <c r="I29" s="298">
        <v>0</v>
      </c>
      <c r="J29" s="297">
        <v>4.5292159605213111</v>
      </c>
      <c r="K29" s="299"/>
    </row>
    <row r="30" spans="3:11" x14ac:dyDescent="0.25">
      <c r="C30" s="294" t="s">
        <v>600</v>
      </c>
      <c r="D30" s="295" t="s">
        <v>601</v>
      </c>
      <c r="E30" s="296">
        <v>2013</v>
      </c>
      <c r="F30" s="297">
        <v>20.656229000000003</v>
      </c>
      <c r="G30" s="297">
        <v>5.024</v>
      </c>
      <c r="H30" s="297">
        <v>49.617135000000012</v>
      </c>
      <c r="I30" s="298">
        <v>0</v>
      </c>
      <c r="J30" s="297">
        <v>6.6722123233955433</v>
      </c>
      <c r="K30" s="299"/>
    </row>
    <row r="31" spans="3:11" x14ac:dyDescent="0.25">
      <c r="C31" s="294" t="s">
        <v>179</v>
      </c>
      <c r="D31" s="295" t="s">
        <v>180</v>
      </c>
      <c r="E31" s="296"/>
      <c r="F31" s="297">
        <v>27.379943000000001</v>
      </c>
      <c r="G31" s="297">
        <v>10.91</v>
      </c>
      <c r="H31" s="297">
        <v>62.876916919000003</v>
      </c>
      <c r="I31" s="298">
        <v>0</v>
      </c>
      <c r="J31" s="297">
        <v>10.784163913691867</v>
      </c>
      <c r="K31" s="299"/>
    </row>
    <row r="32" spans="3:11" x14ac:dyDescent="0.25">
      <c r="C32" s="294" t="s">
        <v>181</v>
      </c>
      <c r="D32" s="295" t="s">
        <v>182</v>
      </c>
      <c r="E32" s="296"/>
      <c r="F32" s="297">
        <v>30.752635000000001</v>
      </c>
      <c r="G32" s="297">
        <v>14.206</v>
      </c>
      <c r="H32" s="297">
        <v>55.641593122000018</v>
      </c>
      <c r="I32" s="298">
        <v>0</v>
      </c>
      <c r="J32" s="297">
        <v>14.121240344278426</v>
      </c>
      <c r="K32" s="299"/>
    </row>
    <row r="33" spans="3:11" x14ac:dyDescent="0.25">
      <c r="C33" s="294" t="s">
        <v>183</v>
      </c>
      <c r="D33" s="295" t="s">
        <v>184</v>
      </c>
      <c r="E33" s="296"/>
      <c r="F33" s="297">
        <v>29.827696999999997</v>
      </c>
      <c r="G33" s="297">
        <v>14.166</v>
      </c>
      <c r="H33" s="297">
        <v>57.153549490999993</v>
      </c>
      <c r="I33" s="298">
        <v>0</v>
      </c>
      <c r="J33" s="297">
        <v>14.005324407185402</v>
      </c>
      <c r="K33" s="299"/>
    </row>
    <row r="34" spans="3:11" x14ac:dyDescent="0.25">
      <c r="C34" s="294" t="s">
        <v>602</v>
      </c>
      <c r="D34" s="300" t="s">
        <v>603</v>
      </c>
      <c r="E34" s="296">
        <v>2014</v>
      </c>
      <c r="F34" s="297">
        <v>27.469856</v>
      </c>
      <c r="G34" s="297">
        <v>10.765000000000001</v>
      </c>
      <c r="H34" s="297">
        <v>47.793515511000003</v>
      </c>
      <c r="I34" s="298">
        <v>0</v>
      </c>
      <c r="J34" s="297">
        <v>12.513313702123883</v>
      </c>
      <c r="K34" s="299"/>
    </row>
    <row r="35" spans="3:11" x14ac:dyDescent="0.25">
      <c r="C35" s="294" t="s">
        <v>179</v>
      </c>
      <c r="D35" s="300" t="s">
        <v>180</v>
      </c>
      <c r="E35" s="296"/>
      <c r="F35" s="297">
        <v>45.207504999999998</v>
      </c>
      <c r="G35" s="297">
        <v>15.884</v>
      </c>
      <c r="H35" s="297">
        <v>56.962951419000007</v>
      </c>
      <c r="I35" s="298">
        <v>0</v>
      </c>
      <c r="J35" s="297">
        <v>13.45480762168296</v>
      </c>
      <c r="K35" s="299"/>
    </row>
    <row r="36" spans="3:11" x14ac:dyDescent="0.25">
      <c r="C36" s="294" t="s">
        <v>181</v>
      </c>
      <c r="D36" s="300" t="s">
        <v>182</v>
      </c>
      <c r="E36" s="296"/>
      <c r="F36" s="297">
        <v>57.412822000000013</v>
      </c>
      <c r="G36" s="297">
        <v>17.567</v>
      </c>
      <c r="H36" s="297">
        <v>57.294480007000004</v>
      </c>
      <c r="I36" s="298">
        <v>0</v>
      </c>
      <c r="J36" s="297">
        <v>13.280735360879353</v>
      </c>
      <c r="K36" s="299"/>
    </row>
    <row r="37" spans="3:11" x14ac:dyDescent="0.25">
      <c r="C37" s="294" t="s">
        <v>183</v>
      </c>
      <c r="D37" s="300" t="s">
        <v>184</v>
      </c>
      <c r="E37" s="296"/>
      <c r="F37" s="297">
        <v>53.496719000000006</v>
      </c>
      <c r="G37" s="297">
        <v>14.26</v>
      </c>
      <c r="H37" s="297">
        <v>59.724474893999997</v>
      </c>
      <c r="I37" s="298">
        <v>0</v>
      </c>
      <c r="J37" s="297">
        <v>11.185963642493906</v>
      </c>
      <c r="K37" s="299"/>
    </row>
    <row r="38" spans="3:11" x14ac:dyDescent="0.25">
      <c r="C38" s="294" t="s">
        <v>604</v>
      </c>
      <c r="D38" s="301" t="s">
        <v>605</v>
      </c>
      <c r="E38" s="296">
        <v>2015</v>
      </c>
      <c r="F38" s="297">
        <v>47.437300000000008</v>
      </c>
      <c r="G38" s="297">
        <v>9.4160000000000004</v>
      </c>
      <c r="H38" s="297">
        <v>44.726258045999984</v>
      </c>
      <c r="I38" s="298">
        <v>0</v>
      </c>
      <c r="J38" s="297">
        <v>9.2695815783486601</v>
      </c>
      <c r="K38" s="299"/>
    </row>
    <row r="39" spans="3:11" x14ac:dyDescent="0.25">
      <c r="C39" s="294" t="s">
        <v>179</v>
      </c>
      <c r="D39" s="301" t="s">
        <v>180</v>
      </c>
      <c r="E39" s="296"/>
      <c r="F39" s="297">
        <v>67.24455300000001</v>
      </c>
      <c r="G39" s="297">
        <v>12.176</v>
      </c>
      <c r="H39" s="297">
        <v>55.129824453999987</v>
      </c>
      <c r="I39" s="298">
        <v>0</v>
      </c>
      <c r="J39" s="297">
        <v>9.0493986196082759</v>
      </c>
      <c r="K39" s="299"/>
    </row>
    <row r="40" spans="3:11" x14ac:dyDescent="0.25">
      <c r="C40" s="294" t="s">
        <v>181</v>
      </c>
      <c r="D40" s="301" t="s">
        <v>182</v>
      </c>
      <c r="E40" s="296"/>
      <c r="F40" s="297">
        <v>84.357111000000032</v>
      </c>
      <c r="G40" s="297">
        <v>11.6</v>
      </c>
      <c r="H40" s="297">
        <v>68.774284505000026</v>
      </c>
      <c r="I40" s="298">
        <v>0</v>
      </c>
      <c r="J40" s="297">
        <v>7.0417663642313455</v>
      </c>
      <c r="K40" s="299"/>
    </row>
    <row r="41" spans="3:11" x14ac:dyDescent="0.25">
      <c r="C41" s="294" t="s">
        <v>183</v>
      </c>
      <c r="D41" s="301" t="s">
        <v>184</v>
      </c>
      <c r="E41" s="296"/>
      <c r="F41" s="297">
        <v>83.53807900000001</v>
      </c>
      <c r="G41" s="297">
        <v>13.081</v>
      </c>
      <c r="H41" s="297">
        <v>62.656151168000022</v>
      </c>
      <c r="I41" s="298">
        <v>0</v>
      </c>
      <c r="J41" s="297">
        <v>8.2128275603196084</v>
      </c>
      <c r="K41" s="299"/>
    </row>
    <row r="42" spans="3:11" x14ac:dyDescent="0.25">
      <c r="C42" s="294" t="s">
        <v>606</v>
      </c>
      <c r="D42" s="301" t="s">
        <v>607</v>
      </c>
      <c r="E42" s="296">
        <v>2016</v>
      </c>
      <c r="F42" s="297">
        <v>71.758494000000013</v>
      </c>
      <c r="G42" s="297">
        <v>10.567432</v>
      </c>
      <c r="H42" s="297">
        <v>77.740384999999975</v>
      </c>
      <c r="I42" s="298">
        <v>0</v>
      </c>
      <c r="J42" s="297">
        <v>6.6019088801265626</v>
      </c>
      <c r="K42" s="299"/>
    </row>
    <row r="43" spans="3:11" x14ac:dyDescent="0.25">
      <c r="C43" s="294" t="s">
        <v>179</v>
      </c>
      <c r="D43" s="301" t="s">
        <v>180</v>
      </c>
      <c r="E43" s="296"/>
      <c r="F43" s="297">
        <v>107.333986</v>
      </c>
      <c r="G43" s="297">
        <v>23.579459</v>
      </c>
      <c r="H43" s="297">
        <v>103.37135900000001</v>
      </c>
      <c r="I43" s="298">
        <v>0</v>
      </c>
      <c r="J43" s="297">
        <v>10.064442335747904</v>
      </c>
      <c r="K43" s="299"/>
    </row>
    <row r="44" spans="3:11" x14ac:dyDescent="0.25">
      <c r="C44" s="294" t="s">
        <v>181</v>
      </c>
      <c r="D44" s="301" t="s">
        <v>182</v>
      </c>
      <c r="E44" s="296"/>
      <c r="F44" s="297">
        <v>111.52567199999999</v>
      </c>
      <c r="G44" s="297">
        <v>21.808562999999999</v>
      </c>
      <c r="H44" s="297">
        <v>115.31957000000003</v>
      </c>
      <c r="I44" s="298">
        <v>0</v>
      </c>
      <c r="J44" s="297">
        <v>8.7706532381436908</v>
      </c>
      <c r="K44" s="299"/>
    </row>
    <row r="45" spans="3:11" x14ac:dyDescent="0.25">
      <c r="C45" s="294" t="s">
        <v>183</v>
      </c>
      <c r="D45" s="301" t="s">
        <v>184</v>
      </c>
      <c r="E45" s="296"/>
      <c r="F45" s="297">
        <v>96.58984199999999</v>
      </c>
      <c r="G45" s="297">
        <v>21.185832999999999</v>
      </c>
      <c r="H45" s="297">
        <v>134.531048</v>
      </c>
      <c r="I45" s="298">
        <v>0</v>
      </c>
      <c r="J45" s="297">
        <v>8.3968563136543928</v>
      </c>
      <c r="K45" s="299"/>
    </row>
    <row r="46" spans="3:11" x14ac:dyDescent="0.25">
      <c r="C46" s="294" t="s">
        <v>178</v>
      </c>
      <c r="D46" s="302" t="s">
        <v>608</v>
      </c>
      <c r="E46" s="296">
        <v>2017</v>
      </c>
      <c r="F46" s="297">
        <v>105.95479000000002</v>
      </c>
      <c r="G46" s="297">
        <v>19.163155</v>
      </c>
      <c r="H46" s="297">
        <v>109.77742599999999</v>
      </c>
      <c r="I46" s="298">
        <v>0</v>
      </c>
      <c r="J46" s="297">
        <v>8.1581663011996941</v>
      </c>
      <c r="K46" s="299"/>
    </row>
    <row r="47" spans="3:11" x14ac:dyDescent="0.25">
      <c r="C47" s="294" t="s">
        <v>179</v>
      </c>
      <c r="D47" s="303" t="s">
        <v>180</v>
      </c>
      <c r="E47" s="296"/>
      <c r="F47" s="297">
        <v>143.28251</v>
      </c>
      <c r="G47" s="297">
        <v>25.006457999999999</v>
      </c>
      <c r="H47" s="297">
        <v>201.21780299999995</v>
      </c>
      <c r="I47" s="298">
        <v>0</v>
      </c>
      <c r="J47" s="297">
        <v>6.7675236186673287</v>
      </c>
      <c r="K47" s="299"/>
    </row>
    <row r="48" spans="3:11" x14ac:dyDescent="0.25">
      <c r="C48" s="294" t="s">
        <v>181</v>
      </c>
      <c r="D48" s="303" t="s">
        <v>182</v>
      </c>
      <c r="E48" s="296"/>
      <c r="F48" s="297">
        <v>152.80455700000002</v>
      </c>
      <c r="G48" s="297">
        <v>26.06184</v>
      </c>
      <c r="H48" s="297">
        <v>174.15837799999997</v>
      </c>
      <c r="I48" s="298">
        <v>0</v>
      </c>
      <c r="J48" s="297">
        <v>7.3824393769530774</v>
      </c>
      <c r="K48" s="299"/>
    </row>
    <row r="49" spans="3:11" x14ac:dyDescent="0.25">
      <c r="C49" s="294" t="s">
        <v>183</v>
      </c>
      <c r="D49" s="303" t="s">
        <v>184</v>
      </c>
      <c r="E49" s="296"/>
      <c r="F49" s="297">
        <v>154.06778600000001</v>
      </c>
      <c r="G49" s="297">
        <v>23.330379000000001</v>
      </c>
      <c r="H49" s="297">
        <v>146.87345400000004</v>
      </c>
      <c r="I49" s="298">
        <v>0</v>
      </c>
      <c r="J49" s="297">
        <v>7.194702722349561</v>
      </c>
      <c r="K49" s="299"/>
    </row>
    <row r="50" spans="3:11" x14ac:dyDescent="0.25">
      <c r="C50" s="294" t="s">
        <v>185</v>
      </c>
      <c r="D50" s="303" t="s">
        <v>609</v>
      </c>
      <c r="E50" s="296">
        <v>2018</v>
      </c>
      <c r="F50" s="297">
        <v>154.43470400000001</v>
      </c>
      <c r="G50" s="297">
        <v>17.098381</v>
      </c>
      <c r="H50" s="297">
        <v>154.71213499999996</v>
      </c>
      <c r="I50" s="298">
        <v>0</v>
      </c>
      <c r="J50" s="297">
        <v>5.2409598522240426</v>
      </c>
      <c r="K50" s="299"/>
    </row>
    <row r="51" spans="3:11" x14ac:dyDescent="0.25">
      <c r="C51" s="294" t="s">
        <v>179</v>
      </c>
      <c r="D51" s="303" t="s">
        <v>180</v>
      </c>
      <c r="E51" s="296"/>
      <c r="F51" s="297">
        <v>213.10757000000001</v>
      </c>
      <c r="G51" s="297">
        <v>18.499980000000001</v>
      </c>
      <c r="H51" s="297">
        <v>212.93612199999995</v>
      </c>
      <c r="I51" s="298">
        <v>0</v>
      </c>
      <c r="J51" s="297">
        <v>4.1615663803667875</v>
      </c>
      <c r="K51" s="299"/>
    </row>
    <row r="52" spans="3:11" x14ac:dyDescent="0.25">
      <c r="C52" s="294" t="s">
        <v>181</v>
      </c>
      <c r="D52" s="303" t="s">
        <v>182</v>
      </c>
      <c r="E52" s="296"/>
      <c r="F52" s="297">
        <v>227.61423900000003</v>
      </c>
      <c r="G52" s="297">
        <v>14.889335000000001</v>
      </c>
      <c r="H52" s="297">
        <v>216.37108600000005</v>
      </c>
      <c r="I52" s="298">
        <v>0</v>
      </c>
      <c r="J52" s="297">
        <v>3.244749884423777</v>
      </c>
      <c r="K52" s="299"/>
    </row>
    <row r="53" spans="3:11" x14ac:dyDescent="0.25">
      <c r="C53" s="294" t="s">
        <v>183</v>
      </c>
      <c r="D53" s="303" t="s">
        <v>184</v>
      </c>
      <c r="E53" s="296"/>
      <c r="F53" s="297">
        <v>196.32292199999998</v>
      </c>
      <c r="G53" s="297">
        <v>10.011286999999999</v>
      </c>
      <c r="H53" s="297">
        <v>194.54627399999998</v>
      </c>
      <c r="I53" s="298">
        <v>0</v>
      </c>
      <c r="J53" s="297">
        <v>2.4973246203158261</v>
      </c>
      <c r="K53" s="299"/>
    </row>
    <row r="54" spans="3:11" x14ac:dyDescent="0.25">
      <c r="C54" s="294" t="s">
        <v>186</v>
      </c>
      <c r="D54" s="303" t="s">
        <v>610</v>
      </c>
      <c r="E54" s="296">
        <v>2019</v>
      </c>
      <c r="F54" s="297">
        <v>180.62030900000002</v>
      </c>
      <c r="G54" s="297">
        <v>22.787131000000002</v>
      </c>
      <c r="H54" s="297">
        <v>205.99218400000001</v>
      </c>
      <c r="I54" s="298">
        <v>0</v>
      </c>
      <c r="J54" s="297">
        <v>5.5659872809262767</v>
      </c>
      <c r="K54" s="299"/>
    </row>
    <row r="55" spans="3:11" x14ac:dyDescent="0.25">
      <c r="C55" s="294" t="s">
        <v>179</v>
      </c>
      <c r="D55" s="303" t="s">
        <v>180</v>
      </c>
      <c r="E55" s="296"/>
      <c r="F55" s="297">
        <v>231.634852</v>
      </c>
      <c r="G55" s="297">
        <v>21.297474999999999</v>
      </c>
      <c r="H55" s="297">
        <v>252.58473099999998</v>
      </c>
      <c r="I55" s="298">
        <v>0</v>
      </c>
      <c r="J55" s="297">
        <v>4.2130081790434852</v>
      </c>
      <c r="K55" s="299"/>
    </row>
    <row r="56" spans="3:11" x14ac:dyDescent="0.25">
      <c r="C56" s="294" t="s">
        <v>181</v>
      </c>
      <c r="D56" s="302" t="s">
        <v>182</v>
      </c>
      <c r="E56" s="296"/>
      <c r="F56" s="297">
        <v>190.811328</v>
      </c>
      <c r="G56" s="297">
        <v>31.055703999999999</v>
      </c>
      <c r="H56" s="297">
        <v>325.69523099999998</v>
      </c>
      <c r="I56" s="297">
        <v>279.010603</v>
      </c>
      <c r="J56" s="297">
        <v>37.512277471735928</v>
      </c>
      <c r="K56" s="299"/>
    </row>
    <row r="57" spans="3:11" x14ac:dyDescent="0.25">
      <c r="C57" s="294" t="s">
        <v>183</v>
      </c>
      <c r="D57" s="303" t="s">
        <v>184</v>
      </c>
      <c r="E57" s="296"/>
      <c r="F57" s="297">
        <v>189.46928800000001</v>
      </c>
      <c r="G57" s="297">
        <v>43.690137999999997</v>
      </c>
      <c r="H57" s="297">
        <v>214.4031369999999</v>
      </c>
      <c r="I57" s="297">
        <v>192.55828400000001</v>
      </c>
      <c r="J57" s="297">
        <v>36.90684705977089</v>
      </c>
      <c r="K57" s="299"/>
    </row>
    <row r="58" spans="3:11" x14ac:dyDescent="0.25">
      <c r="C58" s="296" t="s">
        <v>187</v>
      </c>
      <c r="D58" s="303" t="s">
        <v>411</v>
      </c>
      <c r="E58" s="296">
        <v>2020</v>
      </c>
      <c r="F58" s="297">
        <v>196.796412</v>
      </c>
      <c r="G58" s="297">
        <v>44.127552000000001</v>
      </c>
      <c r="H58" s="297">
        <v>207.224279</v>
      </c>
      <c r="I58" s="297">
        <v>172.51696200000001</v>
      </c>
      <c r="J58" s="297">
        <v>34.905213350891806</v>
      </c>
      <c r="K58" s="299"/>
    </row>
    <row r="59" spans="3:11" x14ac:dyDescent="0.25">
      <c r="C59" s="294" t="s">
        <v>179</v>
      </c>
      <c r="D59" s="303" t="s">
        <v>180</v>
      </c>
      <c r="E59" s="296"/>
      <c r="F59" s="297">
        <v>171.04614799999999</v>
      </c>
      <c r="G59" s="297">
        <v>32.674924000000004</v>
      </c>
      <c r="H59" s="297">
        <v>117.85603400000002</v>
      </c>
      <c r="I59" s="297">
        <v>142.64739800000001</v>
      </c>
      <c r="J59" s="297">
        <v>37.766709962384923</v>
      </c>
      <c r="K59" s="299"/>
    </row>
    <row r="60" spans="3:11" x14ac:dyDescent="0.25">
      <c r="C60" s="294" t="s">
        <v>181</v>
      </c>
      <c r="D60" s="302" t="s">
        <v>182</v>
      </c>
      <c r="E60" s="296"/>
      <c r="F60" s="297">
        <v>205.53411399999999</v>
      </c>
      <c r="G60" s="297">
        <v>35.237088</v>
      </c>
      <c r="H60" s="297">
        <v>141.01319299999989</v>
      </c>
      <c r="I60" s="297">
        <v>154.12</v>
      </c>
      <c r="J60" s="297">
        <v>35.334117384874226</v>
      </c>
      <c r="K60" s="299"/>
    </row>
    <row r="61" spans="3:11" x14ac:dyDescent="0.25">
      <c r="C61" s="294"/>
      <c r="D61" s="300"/>
      <c r="E61" s="296"/>
      <c r="F61" s="297"/>
      <c r="G61" s="297"/>
      <c r="H61" s="297"/>
      <c r="J61" s="297"/>
      <c r="K61" s="299"/>
    </row>
    <row r="62" spans="3:11" x14ac:dyDescent="0.25">
      <c r="C62" s="296"/>
      <c r="D62" s="300"/>
      <c r="E62" s="296"/>
      <c r="F62" s="297"/>
      <c r="G62" s="297"/>
      <c r="H62" s="297"/>
      <c r="I62" s="297"/>
      <c r="J62" s="297"/>
      <c r="K62" s="299"/>
    </row>
    <row r="63" spans="3:11" x14ac:dyDescent="0.25">
      <c r="C63" s="294"/>
      <c r="D63" s="300"/>
      <c r="E63" s="296"/>
      <c r="F63" s="297"/>
      <c r="G63" s="297"/>
      <c r="H63" s="297"/>
      <c r="I63" s="297"/>
      <c r="J63" s="297"/>
      <c r="K63" s="299"/>
    </row>
    <row r="64" spans="3:11" x14ac:dyDescent="0.25">
      <c r="C64" s="294"/>
      <c r="D64" s="300"/>
      <c r="E64" s="296"/>
      <c r="F64" s="297"/>
      <c r="G64" s="297"/>
      <c r="H64" s="297"/>
      <c r="I64" s="297"/>
      <c r="J64" s="297"/>
      <c r="K64" s="299"/>
    </row>
    <row r="65" spans="3:10" x14ac:dyDescent="0.25">
      <c r="C65" s="294"/>
      <c r="D65" s="300"/>
      <c r="E65" s="296"/>
      <c r="F65" s="297"/>
      <c r="G65" s="297"/>
      <c r="H65" s="297"/>
      <c r="I65" s="297"/>
      <c r="J65" s="297"/>
    </row>
    <row r="66" spans="3:10" x14ac:dyDescent="0.25">
      <c r="C66" s="296"/>
      <c r="D66" s="300"/>
      <c r="E66" s="296"/>
      <c r="J66" s="299"/>
    </row>
    <row r="67" spans="3:10" x14ac:dyDescent="0.25">
      <c r="C67" s="294"/>
      <c r="D67" s="300"/>
      <c r="E67" s="296"/>
    </row>
    <row r="68" spans="3:10" x14ac:dyDescent="0.25">
      <c r="C68" s="294"/>
      <c r="D68" s="300"/>
      <c r="E68" s="296"/>
      <c r="F68" s="304"/>
      <c r="G68" s="304"/>
      <c r="H68" s="304"/>
      <c r="I68" s="304"/>
      <c r="J68" s="304"/>
    </row>
    <row r="69" spans="3:10" x14ac:dyDescent="0.25">
      <c r="C69" s="294"/>
      <c r="D69" s="300"/>
      <c r="E69" s="296"/>
    </row>
    <row r="70" spans="3:10" x14ac:dyDescent="0.25">
      <c r="C70" s="296"/>
      <c r="D70" s="300"/>
      <c r="E70" s="296"/>
    </row>
    <row r="71" spans="3:10" x14ac:dyDescent="0.25">
      <c r="C71" s="294"/>
      <c r="D71" s="300"/>
      <c r="E71" s="296"/>
    </row>
  </sheetData>
  <mergeCells count="1">
    <mergeCell ref="D1:E1"/>
  </mergeCells>
  <hyperlinks>
    <hyperlink ref="D1" location="Tartalom_Index!A1" display="Vissza a Tartalomra / Return to the Index" xr:uid="{952E7BEF-42B9-4B33-9882-49D7141100AC}"/>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00B91-B445-4064-90E2-0905BAD1EEEF}">
  <dimension ref="A1:R94"/>
  <sheetViews>
    <sheetView showGridLines="0" zoomScale="75" zoomScaleNormal="75" workbookViewId="0"/>
  </sheetViews>
  <sheetFormatPr defaultRowHeight="15.75" x14ac:dyDescent="0.25"/>
  <cols>
    <col min="1" max="1" width="13.7109375" style="295" customWidth="1"/>
    <col min="2" max="2" width="100.7109375" style="295" customWidth="1"/>
    <col min="3" max="6" width="12" style="295" customWidth="1"/>
    <col min="7" max="10" width="17.5703125" style="295" customWidth="1"/>
    <col min="11" max="11" width="22.42578125" style="295" customWidth="1"/>
    <col min="12" max="12" width="9.140625" style="295"/>
    <col min="13" max="13" width="23.5703125" style="295" bestFit="1" customWidth="1"/>
    <col min="14" max="14" width="19.140625" style="295" bestFit="1" customWidth="1"/>
    <col min="15" max="20" width="17.7109375" style="295" bestFit="1" customWidth="1"/>
    <col min="21" max="16384" width="9.140625" style="295"/>
  </cols>
  <sheetData>
    <row r="1" spans="1:18" x14ac:dyDescent="0.25">
      <c r="A1" s="238" t="s">
        <v>102</v>
      </c>
      <c r="B1" s="305" t="s">
        <v>740</v>
      </c>
      <c r="C1" s="306"/>
      <c r="D1" s="1029" t="s">
        <v>545</v>
      </c>
      <c r="E1" s="1029"/>
      <c r="F1" s="1029"/>
    </row>
    <row r="2" spans="1:18" x14ac:dyDescent="0.25">
      <c r="A2" s="238" t="s">
        <v>103</v>
      </c>
      <c r="B2" s="1011" t="s">
        <v>741</v>
      </c>
      <c r="C2" s="306"/>
      <c r="D2" s="306"/>
    </row>
    <row r="3" spans="1:18" x14ac:dyDescent="0.25">
      <c r="A3" s="238" t="s">
        <v>104</v>
      </c>
      <c r="B3" s="1012" t="s">
        <v>140</v>
      </c>
      <c r="C3" s="306"/>
      <c r="D3" s="306"/>
    </row>
    <row r="4" spans="1:18" x14ac:dyDescent="0.25">
      <c r="A4" s="238" t="s">
        <v>105</v>
      </c>
      <c r="B4" s="1012" t="s">
        <v>141</v>
      </c>
      <c r="C4" s="306"/>
      <c r="D4" s="306"/>
    </row>
    <row r="5" spans="1:18" x14ac:dyDescent="0.25">
      <c r="A5" s="240" t="s">
        <v>106</v>
      </c>
      <c r="B5" s="307"/>
      <c r="C5" s="306"/>
      <c r="D5" s="306"/>
    </row>
    <row r="6" spans="1:18" x14ac:dyDescent="0.25">
      <c r="A6" s="240" t="s">
        <v>107</v>
      </c>
      <c r="B6" s="307"/>
      <c r="C6" s="306"/>
      <c r="D6" s="306"/>
      <c r="E6" s="306"/>
      <c r="F6" s="306"/>
      <c r="G6" s="306"/>
      <c r="H6" s="306"/>
      <c r="I6" s="306"/>
      <c r="J6" s="306"/>
    </row>
    <row r="7" spans="1:18" x14ac:dyDescent="0.25">
      <c r="B7" s="306"/>
      <c r="E7" s="306"/>
      <c r="F7" s="306"/>
      <c r="G7" s="306"/>
      <c r="H7" s="306"/>
      <c r="I7" s="306"/>
      <c r="J7" s="306"/>
    </row>
    <row r="8" spans="1:18" ht="47.25" x14ac:dyDescent="0.25">
      <c r="E8" s="306"/>
      <c r="F8" s="306"/>
      <c r="G8" s="308" t="s">
        <v>742</v>
      </c>
      <c r="H8" s="308" t="s">
        <v>743</v>
      </c>
      <c r="I8" s="1013" t="s">
        <v>744</v>
      </c>
      <c r="J8" s="1013" t="s">
        <v>745</v>
      </c>
      <c r="K8" s="1013" t="s">
        <v>746</v>
      </c>
    </row>
    <row r="9" spans="1:18" ht="47.25" x14ac:dyDescent="0.25">
      <c r="E9" s="306"/>
      <c r="F9" s="306"/>
      <c r="G9" s="308" t="s">
        <v>747</v>
      </c>
      <c r="H9" s="308" t="s">
        <v>748</v>
      </c>
      <c r="I9" s="1013" t="s">
        <v>749</v>
      </c>
      <c r="J9" s="1013" t="s">
        <v>750</v>
      </c>
      <c r="K9" s="1013" t="s">
        <v>751</v>
      </c>
      <c r="L9" s="309"/>
    </row>
    <row r="10" spans="1:18" x14ac:dyDescent="0.25">
      <c r="D10" s="294"/>
      <c r="F10" s="1014"/>
      <c r="G10" s="1015"/>
      <c r="H10" s="1015"/>
      <c r="I10" s="1015"/>
      <c r="J10" s="1015"/>
    </row>
    <row r="11" spans="1:18" x14ac:dyDescent="0.25">
      <c r="D11" s="294" t="s">
        <v>590</v>
      </c>
      <c r="E11" s="1016" t="s">
        <v>591</v>
      </c>
      <c r="F11" s="1014">
        <v>2008</v>
      </c>
      <c r="G11" s="1015">
        <v>88.263000000000005</v>
      </c>
      <c r="H11" s="1015">
        <v>178.136</v>
      </c>
      <c r="I11" s="1015">
        <v>266.399</v>
      </c>
      <c r="J11" s="1015">
        <v>26.215470448186622</v>
      </c>
    </row>
    <row r="12" spans="1:18" x14ac:dyDescent="0.25">
      <c r="D12" s="294" t="s">
        <v>179</v>
      </c>
      <c r="E12" s="1016" t="s">
        <v>180</v>
      </c>
      <c r="F12" s="1014"/>
      <c r="G12" s="1015">
        <v>124.38900000000001</v>
      </c>
      <c r="H12" s="1015">
        <v>212.69499999999999</v>
      </c>
      <c r="I12" s="1015">
        <v>337.084</v>
      </c>
      <c r="J12" s="1015">
        <v>24.882540080613175</v>
      </c>
    </row>
    <row r="13" spans="1:18" x14ac:dyDescent="0.25">
      <c r="D13" s="294" t="s">
        <v>181</v>
      </c>
      <c r="E13" s="1016" t="s">
        <v>182</v>
      </c>
      <c r="F13" s="1014"/>
      <c r="G13" s="1015">
        <v>132.078</v>
      </c>
      <c r="H13" s="1015">
        <v>217.059</v>
      </c>
      <c r="I13" s="1015">
        <v>349.137</v>
      </c>
      <c r="J13" s="1015">
        <v>22.977871534432058</v>
      </c>
      <c r="R13" s="310"/>
    </row>
    <row r="14" spans="1:18" x14ac:dyDescent="0.25">
      <c r="D14" s="294" t="s">
        <v>183</v>
      </c>
      <c r="E14" s="1016" t="s">
        <v>184</v>
      </c>
      <c r="F14" s="1014"/>
      <c r="G14" s="1015">
        <v>106.62900000000002</v>
      </c>
      <c r="H14" s="1015">
        <v>70.288000000000011</v>
      </c>
      <c r="I14" s="1015">
        <v>176.91700000000003</v>
      </c>
      <c r="J14" s="1015">
        <v>19.007249947161739</v>
      </c>
      <c r="R14" s="310"/>
    </row>
    <row r="15" spans="1:18" x14ac:dyDescent="0.25">
      <c r="D15" s="294" t="s">
        <v>592</v>
      </c>
      <c r="E15" s="301" t="s">
        <v>728</v>
      </c>
      <c r="F15" s="1014">
        <v>2009</v>
      </c>
      <c r="G15" s="1015">
        <v>10.983000000000001</v>
      </c>
      <c r="H15" s="1015">
        <v>18.808</v>
      </c>
      <c r="I15" s="1015">
        <v>29.791</v>
      </c>
      <c r="J15" s="1015">
        <v>13.796874087410224</v>
      </c>
    </row>
    <row r="16" spans="1:18" x14ac:dyDescent="0.25">
      <c r="D16" s="294" t="s">
        <v>179</v>
      </c>
      <c r="E16" s="301" t="s">
        <v>180</v>
      </c>
      <c r="F16" s="1014"/>
      <c r="G16" s="1015">
        <v>11.061</v>
      </c>
      <c r="H16" s="1015">
        <v>22.345999999999997</v>
      </c>
      <c r="I16" s="1015">
        <v>33.406999999999996</v>
      </c>
      <c r="J16" s="1015">
        <v>9.2278381124002475</v>
      </c>
    </row>
    <row r="17" spans="4:10" x14ac:dyDescent="0.25">
      <c r="D17" s="294" t="s">
        <v>181</v>
      </c>
      <c r="E17" s="301" t="s">
        <v>182</v>
      </c>
      <c r="F17" s="1014"/>
      <c r="G17" s="1015">
        <v>5.5730000000000004</v>
      </c>
      <c r="H17" s="1015">
        <v>28.404000000000003</v>
      </c>
      <c r="I17" s="1015">
        <v>33.977000000000004</v>
      </c>
      <c r="J17" s="1015">
        <v>3.9658799931068933</v>
      </c>
    </row>
    <row r="18" spans="4:10" x14ac:dyDescent="0.25">
      <c r="D18" s="294" t="s">
        <v>183</v>
      </c>
      <c r="E18" s="301" t="s">
        <v>184</v>
      </c>
      <c r="F18" s="1014"/>
      <c r="G18" s="1015">
        <v>-14.221</v>
      </c>
      <c r="H18" s="1015">
        <v>-11.112999999999998</v>
      </c>
      <c r="I18" s="1015">
        <v>-25.333999999999996</v>
      </c>
      <c r="J18" s="1015">
        <v>0.92620370963660048</v>
      </c>
    </row>
    <row r="19" spans="4:10" x14ac:dyDescent="0.25">
      <c r="D19" s="294" t="s">
        <v>594</v>
      </c>
      <c r="E19" s="301" t="s">
        <v>729</v>
      </c>
      <c r="F19" s="1014">
        <v>2010</v>
      </c>
      <c r="G19" s="1015">
        <v>-36.890999999999998</v>
      </c>
      <c r="H19" s="1015">
        <v>-2.7849999999999966</v>
      </c>
      <c r="I19" s="1015">
        <v>-39.675999999999995</v>
      </c>
      <c r="J19" s="1015">
        <v>2.7786891165395667E-2</v>
      </c>
    </row>
    <row r="20" spans="4:10" x14ac:dyDescent="0.25">
      <c r="D20" s="294" t="s">
        <v>179</v>
      </c>
      <c r="E20" s="301" t="s">
        <v>180</v>
      </c>
      <c r="F20" s="1014"/>
      <c r="G20" s="1015">
        <v>-27.357999999999997</v>
      </c>
      <c r="H20" s="1015">
        <v>-4.1899999999999977</v>
      </c>
      <c r="I20" s="1015">
        <v>-31.547999999999995</v>
      </c>
      <c r="J20" s="1015">
        <v>-0.79958409003852671</v>
      </c>
    </row>
    <row r="21" spans="4:10" x14ac:dyDescent="0.25">
      <c r="D21" s="294" t="s">
        <v>181</v>
      </c>
      <c r="E21" s="301" t="s">
        <v>182</v>
      </c>
      <c r="F21" s="1014"/>
      <c r="G21" s="1015">
        <v>-16.707999999999998</v>
      </c>
      <c r="H21" s="1015">
        <v>-21.412999999999997</v>
      </c>
      <c r="I21" s="1015">
        <v>-38.120999999999995</v>
      </c>
      <c r="J21" s="1015">
        <v>-1.7142052000828849</v>
      </c>
    </row>
    <row r="22" spans="4:10" x14ac:dyDescent="0.25">
      <c r="D22" s="294" t="s">
        <v>183</v>
      </c>
      <c r="E22" s="301" t="s">
        <v>184</v>
      </c>
      <c r="F22" s="1014"/>
      <c r="G22" s="1015">
        <v>-24.687000000000001</v>
      </c>
      <c r="H22" s="1015">
        <v>-58.433999999999997</v>
      </c>
      <c r="I22" s="1015">
        <v>-83.120999999999995</v>
      </c>
      <c r="J22" s="1015">
        <v>-2.4383992710622104</v>
      </c>
    </row>
    <row r="23" spans="4:10" x14ac:dyDescent="0.25">
      <c r="D23" s="294" t="s">
        <v>596</v>
      </c>
      <c r="E23" s="1017" t="s">
        <v>730</v>
      </c>
      <c r="F23" s="1014">
        <v>2011</v>
      </c>
      <c r="G23" s="1015">
        <v>-43.8</v>
      </c>
      <c r="H23" s="1015">
        <v>-38.103000000000002</v>
      </c>
      <c r="I23" s="1015">
        <v>-81.902999999999992</v>
      </c>
      <c r="J23" s="1015">
        <v>-2.9579617863294732</v>
      </c>
    </row>
    <row r="24" spans="4:10" x14ac:dyDescent="0.25">
      <c r="D24" s="294" t="s">
        <v>179</v>
      </c>
      <c r="E24" s="1018" t="s">
        <v>180</v>
      </c>
      <c r="F24" s="1014"/>
      <c r="G24" s="1015">
        <v>-33.988999999999997</v>
      </c>
      <c r="H24" s="1015">
        <v>-23.076999999999998</v>
      </c>
      <c r="I24" s="1015">
        <v>-57.065999999999995</v>
      </c>
      <c r="J24" s="1015">
        <v>-2.9919579294686653</v>
      </c>
    </row>
    <row r="25" spans="4:10" x14ac:dyDescent="0.25">
      <c r="D25" s="294" t="s">
        <v>181</v>
      </c>
      <c r="E25" s="1018" t="s">
        <v>182</v>
      </c>
      <c r="F25" s="1014"/>
      <c r="G25" s="1015">
        <v>-37.629999999999995</v>
      </c>
      <c r="H25" s="1015">
        <v>-42.094999999999999</v>
      </c>
      <c r="I25" s="1015">
        <v>-79.724999999999994</v>
      </c>
      <c r="J25" s="1015">
        <v>-3.5934292803497527</v>
      </c>
    </row>
    <row r="26" spans="4:10" x14ac:dyDescent="0.25">
      <c r="D26" s="294" t="s">
        <v>183</v>
      </c>
      <c r="E26" s="1018" t="s">
        <v>184</v>
      </c>
      <c r="F26" s="1014"/>
      <c r="G26" s="1015">
        <v>-421.495</v>
      </c>
      <c r="H26" s="1015">
        <v>-178.392</v>
      </c>
      <c r="I26" s="1015">
        <v>-599.88699999999994</v>
      </c>
      <c r="J26" s="1015">
        <v>-9.4927764046730196</v>
      </c>
    </row>
    <row r="27" spans="4:10" x14ac:dyDescent="0.25">
      <c r="D27" s="294" t="s">
        <v>598</v>
      </c>
      <c r="E27" s="1018" t="s">
        <v>731</v>
      </c>
      <c r="F27" s="1014">
        <v>2012</v>
      </c>
      <c r="G27" s="1015">
        <v>-417.59699999999998</v>
      </c>
      <c r="H27" s="1015">
        <v>-141.18300000000002</v>
      </c>
      <c r="I27" s="1015">
        <v>-558.78</v>
      </c>
      <c r="J27" s="1015">
        <v>-16.072476502158409</v>
      </c>
    </row>
    <row r="28" spans="4:10" x14ac:dyDescent="0.25">
      <c r="D28" s="294" t="s">
        <v>179</v>
      </c>
      <c r="E28" s="1018" t="s">
        <v>180</v>
      </c>
      <c r="F28" s="1014"/>
      <c r="G28" s="1015">
        <v>-45.677</v>
      </c>
      <c r="H28" s="1015">
        <v>-25.621000000000002</v>
      </c>
      <c r="I28" s="1015">
        <v>-71.298000000000002</v>
      </c>
      <c r="J28" s="1015">
        <v>-15.71158977622</v>
      </c>
    </row>
    <row r="29" spans="4:10" x14ac:dyDescent="0.25">
      <c r="D29" s="294" t="s">
        <v>181</v>
      </c>
      <c r="E29" s="1018" t="s">
        <v>182</v>
      </c>
      <c r="F29" s="1014"/>
      <c r="G29" s="1015">
        <v>-47.133000000000003</v>
      </c>
      <c r="H29" s="1015">
        <v>-45.58</v>
      </c>
      <c r="I29" s="1015">
        <v>-92.712999999999994</v>
      </c>
      <c r="J29" s="1015">
        <v>-15.140959099041284</v>
      </c>
    </row>
    <row r="30" spans="4:10" x14ac:dyDescent="0.25">
      <c r="D30" s="294" t="s">
        <v>183</v>
      </c>
      <c r="E30" s="1018" t="s">
        <v>184</v>
      </c>
      <c r="F30" s="1014"/>
      <c r="G30" s="1015">
        <v>-44.198</v>
      </c>
      <c r="H30" s="1015">
        <v>-68.248999999999995</v>
      </c>
      <c r="I30" s="1015">
        <v>-112.447</v>
      </c>
      <c r="J30" s="1015">
        <v>-9.7752748761351587</v>
      </c>
    </row>
    <row r="31" spans="4:10" x14ac:dyDescent="0.25">
      <c r="D31" s="294" t="s">
        <v>600</v>
      </c>
      <c r="E31" s="1018" t="s">
        <v>732</v>
      </c>
      <c r="F31" s="1014">
        <v>2013</v>
      </c>
      <c r="G31" s="1015">
        <v>-49.873999999999995</v>
      </c>
      <c r="H31" s="1015">
        <v>-63.308</v>
      </c>
      <c r="I31" s="1015">
        <v>-113.18199999999999</v>
      </c>
      <c r="J31" s="1015">
        <v>-5.0413409625385039</v>
      </c>
    </row>
    <row r="32" spans="4:10" x14ac:dyDescent="0.25">
      <c r="D32" s="294" t="s">
        <v>179</v>
      </c>
      <c r="E32" s="1018" t="s">
        <v>180</v>
      </c>
      <c r="F32" s="1014"/>
      <c r="G32" s="1015">
        <v>-44.125</v>
      </c>
      <c r="H32" s="1015">
        <v>-39.587000000000003</v>
      </c>
      <c r="I32" s="1015">
        <v>-83.712000000000003</v>
      </c>
      <c r="J32" s="1015">
        <v>-5.3294906062449003</v>
      </c>
    </row>
    <row r="33" spans="4:10" x14ac:dyDescent="0.25">
      <c r="D33" s="294" t="s">
        <v>181</v>
      </c>
      <c r="E33" s="1017" t="s">
        <v>182</v>
      </c>
      <c r="F33" s="1014"/>
      <c r="G33" s="1015">
        <v>-38.963000000000001</v>
      </c>
      <c r="H33" s="1015">
        <v>-32.157999999999994</v>
      </c>
      <c r="I33" s="1015">
        <v>-71.120999999999995</v>
      </c>
      <c r="J33" s="1015">
        <v>-5.1903252496686658</v>
      </c>
    </row>
    <row r="34" spans="4:10" x14ac:dyDescent="0.25">
      <c r="D34" s="294" t="s">
        <v>183</v>
      </c>
      <c r="E34" s="1018" t="s">
        <v>184</v>
      </c>
      <c r="F34" s="1014"/>
      <c r="G34" s="1015">
        <v>-37.597000000000001</v>
      </c>
      <c r="H34" s="1015">
        <v>-77.304000000000002</v>
      </c>
      <c r="I34" s="1015">
        <v>-114.90100000000001</v>
      </c>
      <c r="J34" s="1015">
        <v>-5.2624309601068324</v>
      </c>
    </row>
    <row r="35" spans="4:10" x14ac:dyDescent="0.25">
      <c r="D35" s="1014" t="s">
        <v>602</v>
      </c>
      <c r="E35" s="1018" t="s">
        <v>733</v>
      </c>
      <c r="F35" s="1014">
        <v>2014</v>
      </c>
      <c r="G35" s="1015">
        <v>-45.899000000000001</v>
      </c>
      <c r="H35" s="1015">
        <v>-56.638000000000005</v>
      </c>
      <c r="I35" s="1015">
        <v>-102.53700000000001</v>
      </c>
      <c r="J35" s="1015">
        <v>-5.0302915242511244</v>
      </c>
    </row>
    <row r="36" spans="4:10" x14ac:dyDescent="0.25">
      <c r="D36" s="294" t="s">
        <v>179</v>
      </c>
      <c r="E36" s="1018" t="s">
        <v>180</v>
      </c>
      <c r="F36" s="1014"/>
      <c r="G36" s="1015">
        <v>-30.509999999999998</v>
      </c>
      <c r="H36" s="1015">
        <v>-31.732000000000003</v>
      </c>
      <c r="I36" s="1015">
        <v>-62.242000000000004</v>
      </c>
      <c r="J36" s="1015">
        <v>-4.9392994493851372</v>
      </c>
    </row>
    <row r="37" spans="4:10" x14ac:dyDescent="0.25">
      <c r="D37" s="294" t="s">
        <v>181</v>
      </c>
      <c r="E37" s="1016" t="s">
        <v>182</v>
      </c>
      <c r="F37" s="1014"/>
      <c r="G37" s="1015">
        <v>-9.8480000000000025</v>
      </c>
      <c r="H37" s="1015">
        <v>-17.491</v>
      </c>
      <c r="I37" s="1015">
        <v>-27.339000000000002</v>
      </c>
      <c r="J37" s="1015">
        <v>-4.3418403625311335</v>
      </c>
    </row>
    <row r="38" spans="4:10" x14ac:dyDescent="0.25">
      <c r="D38" s="294" t="s">
        <v>183</v>
      </c>
      <c r="E38" s="1016" t="s">
        <v>184</v>
      </c>
      <c r="F38" s="1014"/>
      <c r="G38" s="1015">
        <v>-20.184000000000001</v>
      </c>
      <c r="H38" s="1015">
        <v>-70.777000000000001</v>
      </c>
      <c r="I38" s="1015">
        <v>-90.960999999999999</v>
      </c>
      <c r="J38" s="1015">
        <v>-4.1156336037989352</v>
      </c>
    </row>
    <row r="39" spans="4:10" x14ac:dyDescent="0.25">
      <c r="D39" s="1014" t="s">
        <v>604</v>
      </c>
      <c r="E39" s="1016" t="s">
        <v>734</v>
      </c>
      <c r="F39" s="1014">
        <v>2015</v>
      </c>
      <c r="G39" s="1015">
        <v>-357.04399999999987</v>
      </c>
      <c r="H39" s="1015">
        <v>-397.12599999999998</v>
      </c>
      <c r="I39" s="1015">
        <v>-754.16999999999985</v>
      </c>
      <c r="J39" s="1015">
        <v>-13.556016360409339</v>
      </c>
    </row>
    <row r="40" spans="4:10" x14ac:dyDescent="0.25">
      <c r="D40" s="294" t="s">
        <v>179</v>
      </c>
      <c r="E40" s="1016" t="s">
        <v>180</v>
      </c>
      <c r="F40" s="1014"/>
      <c r="G40" s="1015">
        <v>-27.279</v>
      </c>
      <c r="H40" s="1015">
        <v>-60.320999999999998</v>
      </c>
      <c r="I40" s="1015">
        <v>-87.6</v>
      </c>
      <c r="J40" s="1015">
        <v>-14.019335050089913</v>
      </c>
    </row>
    <row r="41" spans="4:10" x14ac:dyDescent="0.25">
      <c r="D41" s="294" t="s">
        <v>181</v>
      </c>
      <c r="E41" s="1016" t="s">
        <v>182</v>
      </c>
      <c r="F41" s="1014"/>
      <c r="G41" s="1015">
        <v>-27.702999999999999</v>
      </c>
      <c r="H41" s="1015">
        <v>-42.176000000000002</v>
      </c>
      <c r="I41" s="1015">
        <v>-69.879000000000005</v>
      </c>
      <c r="J41" s="1015">
        <v>-14.703538067719776</v>
      </c>
    </row>
    <row r="42" spans="4:10" x14ac:dyDescent="0.25">
      <c r="D42" s="294" t="s">
        <v>183</v>
      </c>
      <c r="E42" s="1016" t="s">
        <v>184</v>
      </c>
      <c r="F42" s="1014"/>
      <c r="G42" s="1015">
        <v>-31.350999999999999</v>
      </c>
      <c r="H42" s="1015">
        <v>-78.94</v>
      </c>
      <c r="I42" s="1015">
        <v>-110.291</v>
      </c>
      <c r="J42" s="1015">
        <v>-15.124006374358595</v>
      </c>
    </row>
    <row r="43" spans="4:10" x14ac:dyDescent="0.25">
      <c r="D43" s="1014" t="s">
        <v>606</v>
      </c>
      <c r="E43" s="1016" t="s">
        <v>735</v>
      </c>
      <c r="F43" s="1014">
        <v>2016</v>
      </c>
      <c r="G43" s="1015">
        <v>-32.204000000000001</v>
      </c>
      <c r="H43" s="1015">
        <v>-38.348999999999997</v>
      </c>
      <c r="I43" s="1015">
        <v>-70.552999999999997</v>
      </c>
      <c r="J43" s="1015">
        <v>-5.4204140094478293</v>
      </c>
    </row>
    <row r="44" spans="4:10" x14ac:dyDescent="0.25">
      <c r="D44" s="294" t="s">
        <v>179</v>
      </c>
      <c r="E44" s="1016" t="s">
        <v>180</v>
      </c>
      <c r="F44" s="1014"/>
      <c r="G44" s="1015">
        <v>1.0179999999999998</v>
      </c>
      <c r="H44" s="1015">
        <v>-11.721</v>
      </c>
      <c r="I44" s="1015">
        <v>-10.702999999999999</v>
      </c>
      <c r="J44" s="1015">
        <v>-4.249346488201029</v>
      </c>
    </row>
    <row r="45" spans="4:10" x14ac:dyDescent="0.25">
      <c r="D45" s="294" t="s">
        <v>181</v>
      </c>
      <c r="E45" s="1016" t="s">
        <v>182</v>
      </c>
      <c r="F45" s="1014"/>
      <c r="G45" s="1015">
        <v>14.452999999999999</v>
      </c>
      <c r="H45" s="1015">
        <v>22.748999999999999</v>
      </c>
      <c r="I45" s="1015">
        <v>37.201999999999998</v>
      </c>
      <c r="J45" s="1015">
        <v>-2.5488525250723724</v>
      </c>
    </row>
    <row r="46" spans="4:10" x14ac:dyDescent="0.25">
      <c r="D46" s="294" t="s">
        <v>183</v>
      </c>
      <c r="E46" s="1016" t="s">
        <v>184</v>
      </c>
      <c r="F46" s="1014"/>
      <c r="G46" s="1015">
        <v>-8.402000000000001</v>
      </c>
      <c r="H46" s="1015">
        <v>76.673000000000002</v>
      </c>
      <c r="I46" s="1015">
        <v>68.271000000000001</v>
      </c>
      <c r="J46" s="1015">
        <v>0.40972955852684823</v>
      </c>
    </row>
    <row r="47" spans="4:10" x14ac:dyDescent="0.25">
      <c r="D47" s="1014" t="s">
        <v>178</v>
      </c>
      <c r="E47" s="1016" t="s">
        <v>736</v>
      </c>
      <c r="F47" s="1014">
        <v>2017</v>
      </c>
      <c r="G47" s="1015">
        <v>7.0710000000000006</v>
      </c>
      <c r="H47" s="1015">
        <v>1.7149999999999999</v>
      </c>
      <c r="I47" s="1015">
        <v>8.7860000000000014</v>
      </c>
      <c r="J47" s="1015">
        <v>1.7795457068434044</v>
      </c>
    </row>
    <row r="48" spans="4:10" x14ac:dyDescent="0.25">
      <c r="D48" s="294" t="s">
        <v>179</v>
      </c>
      <c r="E48" s="1016" t="s">
        <v>180</v>
      </c>
      <c r="F48" s="1014"/>
      <c r="G48" s="1015">
        <v>18.395</v>
      </c>
      <c r="H48" s="1015">
        <v>45.207999999999998</v>
      </c>
      <c r="I48" s="1015">
        <v>63.602999999999994</v>
      </c>
      <c r="J48" s="1015">
        <v>3.0714926516236711</v>
      </c>
    </row>
    <row r="49" spans="4:13" x14ac:dyDescent="0.25">
      <c r="D49" s="294" t="s">
        <v>181</v>
      </c>
      <c r="E49" s="1016" t="s">
        <v>182</v>
      </c>
      <c r="F49" s="1014"/>
      <c r="G49" s="1015">
        <v>57.682000000000002</v>
      </c>
      <c r="H49" s="1015">
        <v>27.112000000000002</v>
      </c>
      <c r="I49" s="1015">
        <v>84.794000000000011</v>
      </c>
      <c r="J49" s="1015">
        <v>3.8834125332181344</v>
      </c>
    </row>
    <row r="50" spans="4:13" x14ac:dyDescent="0.25">
      <c r="D50" s="294" t="s">
        <v>183</v>
      </c>
      <c r="E50" s="1016" t="s">
        <v>184</v>
      </c>
      <c r="F50" s="1014"/>
      <c r="G50" s="1015">
        <v>50.451999999999998</v>
      </c>
      <c r="H50" s="1015">
        <v>-73.153000000000006</v>
      </c>
      <c r="I50" s="1015">
        <v>-22.701000000000008</v>
      </c>
      <c r="J50" s="1015">
        <v>2.3256119599145713</v>
      </c>
    </row>
    <row r="51" spans="4:13" x14ac:dyDescent="0.25">
      <c r="D51" s="1014" t="s">
        <v>185</v>
      </c>
      <c r="E51" s="1016" t="s">
        <v>737</v>
      </c>
      <c r="F51" s="1014">
        <v>2018</v>
      </c>
      <c r="G51" s="1015">
        <v>37.302</v>
      </c>
      <c r="H51" s="1015">
        <v>-27.66</v>
      </c>
      <c r="I51" s="1015">
        <v>9.6419999999999995</v>
      </c>
      <c r="J51" s="1015">
        <v>2.3283596469043917</v>
      </c>
    </row>
    <row r="52" spans="4:13" x14ac:dyDescent="0.25">
      <c r="D52" s="294" t="s">
        <v>179</v>
      </c>
      <c r="E52" s="1016" t="s">
        <v>180</v>
      </c>
      <c r="F52" s="1014"/>
      <c r="G52" s="1015">
        <v>99.941999999999993</v>
      </c>
      <c r="H52" s="1015">
        <v>57.78</v>
      </c>
      <c r="I52" s="1015">
        <v>157.72199999999998</v>
      </c>
      <c r="J52" s="1015">
        <v>3.9308351720640835</v>
      </c>
    </row>
    <row r="53" spans="4:13" x14ac:dyDescent="0.25">
      <c r="D53" s="294" t="s">
        <v>181</v>
      </c>
      <c r="E53" s="1016" t="s">
        <v>182</v>
      </c>
      <c r="F53" s="1014"/>
      <c r="G53" s="1015">
        <v>104.224</v>
      </c>
      <c r="H53" s="1015">
        <v>41.7</v>
      </c>
      <c r="I53" s="1015">
        <v>145.92400000000001</v>
      </c>
      <c r="J53" s="1015">
        <v>4.9188222600714253</v>
      </c>
    </row>
    <row r="54" spans="4:13" x14ac:dyDescent="0.25">
      <c r="D54" s="294" t="s">
        <v>183</v>
      </c>
      <c r="E54" s="1016" t="s">
        <v>184</v>
      </c>
      <c r="F54" s="1014"/>
      <c r="G54" s="1015">
        <v>85.6</v>
      </c>
      <c r="H54" s="1015">
        <v>9.5950000000000006</v>
      </c>
      <c r="I54" s="1015">
        <v>95.194999999999993</v>
      </c>
      <c r="J54" s="1015">
        <v>6.990003280390197</v>
      </c>
    </row>
    <row r="55" spans="4:13" x14ac:dyDescent="0.25">
      <c r="D55" s="1014" t="s">
        <v>186</v>
      </c>
      <c r="E55" s="1016" t="s">
        <v>738</v>
      </c>
      <c r="F55" s="1014">
        <v>2019</v>
      </c>
      <c r="G55" s="1015">
        <v>58.683</v>
      </c>
      <c r="H55" s="1015">
        <v>34.835999999999999</v>
      </c>
      <c r="I55" s="1015">
        <v>93.519000000000005</v>
      </c>
      <c r="J55" s="1015">
        <v>8.4017366592397504</v>
      </c>
    </row>
    <row r="56" spans="4:13" x14ac:dyDescent="0.25">
      <c r="D56" s="294" t="s">
        <v>179</v>
      </c>
      <c r="E56" s="1016" t="s">
        <v>180</v>
      </c>
      <c r="F56" s="1014"/>
      <c r="G56" s="1015">
        <v>98.214999999999989</v>
      </c>
      <c r="H56" s="1015">
        <v>60.571999999999996</v>
      </c>
      <c r="I56" s="1015">
        <v>158.78699999999998</v>
      </c>
      <c r="J56" s="1015">
        <v>8.202614596389969</v>
      </c>
    </row>
    <row r="57" spans="4:13" x14ac:dyDescent="0.25">
      <c r="D57" s="294" t="s">
        <v>181</v>
      </c>
      <c r="E57" s="1016" t="s">
        <v>182</v>
      </c>
      <c r="F57" s="1014"/>
      <c r="G57" s="1015">
        <v>65.037000000000006</v>
      </c>
      <c r="H57" s="1015">
        <v>411.98599999999999</v>
      </c>
      <c r="I57" s="1015">
        <v>477.02300000000002</v>
      </c>
      <c r="J57" s="1015">
        <v>13.397577002140137</v>
      </c>
    </row>
    <row r="58" spans="4:13" x14ac:dyDescent="0.25">
      <c r="D58" s="294" t="s">
        <v>183</v>
      </c>
      <c r="E58" s="1016" t="s">
        <v>184</v>
      </c>
      <c r="F58" s="1014"/>
      <c r="G58" s="1015">
        <v>88.38000000000001</v>
      </c>
      <c r="H58" s="1015">
        <v>206.238</v>
      </c>
      <c r="I58" s="1015">
        <v>294.61799999999999</v>
      </c>
      <c r="J58" s="1015">
        <v>16.444314324927561</v>
      </c>
    </row>
    <row r="59" spans="4:13" x14ac:dyDescent="0.25">
      <c r="D59" s="1014" t="s">
        <v>187</v>
      </c>
      <c r="E59" s="1016" t="s">
        <v>739</v>
      </c>
      <c r="F59" s="1014">
        <v>2020</v>
      </c>
      <c r="G59" s="1015">
        <v>60.289003277253443</v>
      </c>
      <c r="H59" s="1015">
        <v>179.55587255274656</v>
      </c>
      <c r="I59" s="1015">
        <v>239.84487583000001</v>
      </c>
      <c r="J59" s="1015">
        <v>19.166897596725882</v>
      </c>
      <c r="K59" s="1015"/>
    </row>
    <row r="60" spans="4:13" x14ac:dyDescent="0.25">
      <c r="D60" s="294" t="s">
        <v>179</v>
      </c>
      <c r="E60" s="1016" t="s">
        <v>180</v>
      </c>
      <c r="F60" s="1019"/>
      <c r="G60" s="1015">
        <v>87.934679464294931</v>
      </c>
      <c r="H60" s="1015">
        <v>144.24290870370507</v>
      </c>
      <c r="I60" s="1015">
        <v>232.177588168</v>
      </c>
      <c r="J60" s="1015">
        <v>19.624099091589684</v>
      </c>
      <c r="K60" s="1020">
        <v>17.400767880714298</v>
      </c>
      <c r="M60" s="311"/>
    </row>
    <row r="61" spans="4:13" x14ac:dyDescent="0.25">
      <c r="D61" s="294" t="s">
        <v>181</v>
      </c>
      <c r="E61" s="1016" t="s">
        <v>182</v>
      </c>
      <c r="F61" s="1019"/>
      <c r="G61" s="1015">
        <v>105.48329863696569</v>
      </c>
      <c r="H61" s="1015">
        <v>194.14588773903432</v>
      </c>
      <c r="I61" s="1015">
        <v>299.62918637600001</v>
      </c>
      <c r="J61" s="1015">
        <v>15.606208498165344</v>
      </c>
      <c r="K61" s="1020">
        <v>11.59367233194534</v>
      </c>
    </row>
    <row r="62" spans="4:13" x14ac:dyDescent="0.25">
      <c r="K62" s="312"/>
      <c r="L62" s="312"/>
    </row>
    <row r="85" spans="5:10" x14ac:dyDescent="0.25">
      <c r="E85" s="1019"/>
      <c r="F85" s="1019"/>
      <c r="G85" s="1015"/>
      <c r="H85" s="1015"/>
      <c r="I85" s="1015"/>
      <c r="J85" s="1015"/>
    </row>
    <row r="86" spans="5:10" x14ac:dyDescent="0.25">
      <c r="E86" s="1019"/>
      <c r="F86" s="1019"/>
    </row>
    <row r="87" spans="5:10" x14ac:dyDescent="0.25">
      <c r="E87" s="1019"/>
      <c r="F87" s="1019"/>
    </row>
    <row r="88" spans="5:10" x14ac:dyDescent="0.25">
      <c r="E88" s="1019"/>
      <c r="F88" s="1019"/>
    </row>
    <row r="89" spans="5:10" x14ac:dyDescent="0.25">
      <c r="E89" s="1019"/>
      <c r="F89" s="1019"/>
    </row>
    <row r="90" spans="5:10" x14ac:dyDescent="0.25">
      <c r="E90" s="1019"/>
      <c r="F90" s="1019"/>
    </row>
    <row r="91" spans="5:10" x14ac:dyDescent="0.25">
      <c r="E91" s="1019"/>
      <c r="F91" s="1019"/>
    </row>
    <row r="92" spans="5:10" x14ac:dyDescent="0.25">
      <c r="E92" s="1019"/>
      <c r="F92" s="1019"/>
    </row>
    <row r="93" spans="5:10" x14ac:dyDescent="0.25">
      <c r="E93" s="1019"/>
      <c r="F93" s="1019"/>
    </row>
    <row r="94" spans="5:10" x14ac:dyDescent="0.25">
      <c r="E94" s="1019"/>
      <c r="F94" s="1019"/>
    </row>
  </sheetData>
  <mergeCells count="1">
    <mergeCell ref="D1:F1"/>
  </mergeCells>
  <hyperlinks>
    <hyperlink ref="D1" location="Tartalom_Index!A1" display="Vissza a Tartalomra / Return to the Index" xr:uid="{ED28A1B7-5D37-4CAA-A3A4-47FCE78C20D1}"/>
  </hyperlink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A853F-DD35-497E-A0EA-888B7747FFA8}">
  <dimension ref="A1:F18"/>
  <sheetViews>
    <sheetView showGridLines="0" zoomScale="75" zoomScaleNormal="75" workbookViewId="0"/>
  </sheetViews>
  <sheetFormatPr defaultColWidth="9" defaultRowHeight="15.75" x14ac:dyDescent="0.25"/>
  <cols>
    <col min="1" max="1" width="13.140625" style="313" bestFit="1" customWidth="1"/>
    <col min="2" max="2" width="127.140625" style="313" bestFit="1" customWidth="1"/>
    <col min="3" max="3" width="26" style="313" bestFit="1" customWidth="1"/>
    <col min="4" max="4" width="34.5703125" style="313" customWidth="1"/>
    <col min="5" max="5" width="47.42578125" style="313" bestFit="1" customWidth="1"/>
    <col min="6" max="6" width="83.140625" style="313" bestFit="1" customWidth="1"/>
    <col min="7" max="16384" width="9" style="313"/>
  </cols>
  <sheetData>
    <row r="1" spans="1:6" x14ac:dyDescent="0.25">
      <c r="A1" s="238" t="s">
        <v>102</v>
      </c>
      <c r="B1" s="305" t="s">
        <v>752</v>
      </c>
      <c r="D1" s="220" t="s">
        <v>545</v>
      </c>
    </row>
    <row r="2" spans="1:6" x14ac:dyDescent="0.25">
      <c r="A2" s="238" t="s">
        <v>103</v>
      </c>
      <c r="B2" s="314" t="s">
        <v>1913</v>
      </c>
    </row>
    <row r="3" spans="1:6" x14ac:dyDescent="0.25">
      <c r="A3" s="238" t="s">
        <v>104</v>
      </c>
      <c r="B3" s="315" t="s">
        <v>140</v>
      </c>
    </row>
    <row r="4" spans="1:6" x14ac:dyDescent="0.25">
      <c r="A4" s="238" t="s">
        <v>105</v>
      </c>
      <c r="B4" s="315" t="s">
        <v>141</v>
      </c>
    </row>
    <row r="5" spans="1:6" x14ac:dyDescent="0.25">
      <c r="A5" s="240" t="s">
        <v>106</v>
      </c>
      <c r="B5" s="307" t="s">
        <v>753</v>
      </c>
    </row>
    <row r="6" spans="1:6" x14ac:dyDescent="0.25">
      <c r="A6" s="240" t="s">
        <v>107</v>
      </c>
      <c r="B6" s="307" t="s">
        <v>2032</v>
      </c>
    </row>
    <row r="9" spans="1:6" x14ac:dyDescent="0.25">
      <c r="C9" s="316"/>
      <c r="D9" s="316"/>
      <c r="E9" s="316" t="s">
        <v>754</v>
      </c>
      <c r="F9" s="316" t="s">
        <v>755</v>
      </c>
    </row>
    <row r="10" spans="1:6" x14ac:dyDescent="0.25">
      <c r="C10" s="316"/>
      <c r="D10" s="316"/>
      <c r="E10" s="316" t="s">
        <v>756</v>
      </c>
      <c r="F10" s="316" t="s">
        <v>757</v>
      </c>
    </row>
    <row r="11" spans="1:6" ht="31.5" x14ac:dyDescent="0.25">
      <c r="C11" s="319" t="s">
        <v>2089</v>
      </c>
      <c r="D11" s="317" t="s">
        <v>758</v>
      </c>
      <c r="E11" s="318">
        <v>470.71100000000001</v>
      </c>
      <c r="F11" s="318">
        <v>29.247371557207501</v>
      </c>
    </row>
    <row r="12" spans="1:6" ht="31.5" x14ac:dyDescent="0.25">
      <c r="C12" s="319" t="s">
        <v>2090</v>
      </c>
      <c r="D12" s="317" t="s">
        <v>759</v>
      </c>
      <c r="E12" s="318">
        <v>470.69</v>
      </c>
      <c r="F12" s="318">
        <v>29.246066733647609</v>
      </c>
    </row>
    <row r="13" spans="1:6" ht="31.5" x14ac:dyDescent="0.25">
      <c r="C13" s="317" t="s">
        <v>760</v>
      </c>
      <c r="D13" s="319" t="s">
        <v>761</v>
      </c>
      <c r="E13" s="318">
        <v>390.839</v>
      </c>
      <c r="F13" s="318">
        <v>24.284568348832771</v>
      </c>
    </row>
    <row r="14" spans="1:6" x14ac:dyDescent="0.25">
      <c r="C14" s="317" t="s">
        <v>762</v>
      </c>
      <c r="D14" s="317" t="s">
        <v>763</v>
      </c>
      <c r="E14" s="318">
        <v>269.99</v>
      </c>
      <c r="F14" s="318">
        <v>16.775681568373066</v>
      </c>
    </row>
    <row r="15" spans="1:6" ht="47.25" x14ac:dyDescent="0.25">
      <c r="C15" s="319" t="s">
        <v>2091</v>
      </c>
      <c r="D15" s="319" t="s">
        <v>764</v>
      </c>
      <c r="E15" s="318">
        <v>181.47499999999999</v>
      </c>
      <c r="F15" s="318">
        <v>11.275850263419022</v>
      </c>
    </row>
    <row r="16" spans="1:6" ht="31.5" x14ac:dyDescent="0.25">
      <c r="C16" s="319" t="s">
        <v>765</v>
      </c>
      <c r="D16" s="317" t="s">
        <v>766</v>
      </c>
      <c r="E16" s="318">
        <v>91.018000000000001</v>
      </c>
      <c r="F16" s="318">
        <v>5.6553538464023845</v>
      </c>
    </row>
    <row r="17" spans="3:6" ht="31.5" x14ac:dyDescent="0.25">
      <c r="C17" s="319" t="s">
        <v>2093</v>
      </c>
      <c r="D17" s="317" t="s">
        <v>767</v>
      </c>
      <c r="E17" s="318">
        <v>83.054000000000002</v>
      </c>
      <c r="F17" s="318">
        <v>5.160515044926318</v>
      </c>
    </row>
    <row r="18" spans="3:6" ht="47.25" x14ac:dyDescent="0.25">
      <c r="C18" s="319" t="s">
        <v>2092</v>
      </c>
      <c r="D18" s="319" t="s">
        <v>768</v>
      </c>
      <c r="E18" s="318">
        <v>33.686999999999998</v>
      </c>
      <c r="F18" s="318">
        <v>2.0931233934359916</v>
      </c>
    </row>
  </sheetData>
  <hyperlinks>
    <hyperlink ref="D1" location="Tartalom_Index!A1" display="Vissza a Tartalomra / Return to the Index" xr:uid="{3C96DC7A-11FC-4FCD-BCE8-93986B730BE3}"/>
  </hyperlinks>
  <pageMargins left="0.7" right="0.7" top="0.75" bottom="0.75" header="0.3" footer="0.3"/>
  <pageSetup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067FA3-596B-482C-B37B-5FDA3548B2C8}">
  <dimension ref="A1:J53"/>
  <sheetViews>
    <sheetView showGridLines="0" zoomScale="75" zoomScaleNormal="75" workbookViewId="0"/>
  </sheetViews>
  <sheetFormatPr defaultRowHeight="15.75" x14ac:dyDescent="0.25"/>
  <cols>
    <col min="1" max="1" width="14.7109375" style="155" customWidth="1"/>
    <col min="2" max="2" width="100.7109375" style="155" customWidth="1"/>
    <col min="3" max="3" width="13.5703125" style="155" customWidth="1"/>
    <col min="4" max="4" width="34.42578125" style="155" customWidth="1"/>
    <col min="5" max="5" width="16.28515625" style="155" bestFit="1" customWidth="1"/>
    <col min="6" max="6" width="20.5703125" style="155" bestFit="1" customWidth="1"/>
    <col min="7" max="7" width="27.28515625" style="155" bestFit="1" customWidth="1"/>
    <col min="8" max="8" width="29.28515625" style="155" bestFit="1" customWidth="1"/>
    <col min="9" max="9" width="24.85546875" style="155" bestFit="1" customWidth="1"/>
    <col min="10" max="10" width="27.42578125" style="155" bestFit="1" customWidth="1"/>
    <col min="11" max="257" width="9.140625" style="155"/>
    <col min="258" max="258" width="14.7109375" style="155" customWidth="1"/>
    <col min="259" max="259" width="100.7109375" style="155" customWidth="1"/>
    <col min="260" max="260" width="9.140625" style="155"/>
    <col min="261" max="261" width="16.28515625" style="155" bestFit="1" customWidth="1"/>
    <col min="262" max="262" width="19" style="155" customWidth="1"/>
    <col min="263" max="263" width="22.42578125" style="155" customWidth="1"/>
    <col min="264" max="264" width="23" style="155" customWidth="1"/>
    <col min="265" max="265" width="22.28515625" style="155" customWidth="1"/>
    <col min="266" max="266" width="24.28515625" style="155" customWidth="1"/>
    <col min="267" max="513" width="9.140625" style="155"/>
    <col min="514" max="514" width="14.7109375" style="155" customWidth="1"/>
    <col min="515" max="515" width="100.7109375" style="155" customWidth="1"/>
    <col min="516" max="516" width="9.140625" style="155"/>
    <col min="517" max="517" width="16.28515625" style="155" bestFit="1" customWidth="1"/>
    <col min="518" max="518" width="19" style="155" customWidth="1"/>
    <col min="519" max="519" width="22.42578125" style="155" customWidth="1"/>
    <col min="520" max="520" width="23" style="155" customWidth="1"/>
    <col min="521" max="521" width="22.28515625" style="155" customWidth="1"/>
    <col min="522" max="522" width="24.28515625" style="155" customWidth="1"/>
    <col min="523" max="769" width="9.140625" style="155"/>
    <col min="770" max="770" width="14.7109375" style="155" customWidth="1"/>
    <col min="771" max="771" width="100.7109375" style="155" customWidth="1"/>
    <col min="772" max="772" width="9.140625" style="155"/>
    <col min="773" max="773" width="16.28515625" style="155" bestFit="1" customWidth="1"/>
    <col min="774" max="774" width="19" style="155" customWidth="1"/>
    <col min="775" max="775" width="22.42578125" style="155" customWidth="1"/>
    <col min="776" max="776" width="23" style="155" customWidth="1"/>
    <col min="777" max="777" width="22.28515625" style="155" customWidth="1"/>
    <col min="778" max="778" width="24.28515625" style="155" customWidth="1"/>
    <col min="779" max="1025" width="9.140625" style="155"/>
    <col min="1026" max="1026" width="14.7109375" style="155" customWidth="1"/>
    <col min="1027" max="1027" width="100.7109375" style="155" customWidth="1"/>
    <col min="1028" max="1028" width="9.140625" style="155"/>
    <col min="1029" max="1029" width="16.28515625" style="155" bestFit="1" customWidth="1"/>
    <col min="1030" max="1030" width="19" style="155" customWidth="1"/>
    <col min="1031" max="1031" width="22.42578125" style="155" customWidth="1"/>
    <col min="1032" max="1032" width="23" style="155" customWidth="1"/>
    <col min="1033" max="1033" width="22.28515625" style="155" customWidth="1"/>
    <col min="1034" max="1034" width="24.28515625" style="155" customWidth="1"/>
    <col min="1035" max="1281" width="9.140625" style="155"/>
    <col min="1282" max="1282" width="14.7109375" style="155" customWidth="1"/>
    <col min="1283" max="1283" width="100.7109375" style="155" customWidth="1"/>
    <col min="1284" max="1284" width="9.140625" style="155"/>
    <col min="1285" max="1285" width="16.28515625" style="155" bestFit="1" customWidth="1"/>
    <col min="1286" max="1286" width="19" style="155" customWidth="1"/>
    <col min="1287" max="1287" width="22.42578125" style="155" customWidth="1"/>
    <col min="1288" max="1288" width="23" style="155" customWidth="1"/>
    <col min="1289" max="1289" width="22.28515625" style="155" customWidth="1"/>
    <col min="1290" max="1290" width="24.28515625" style="155" customWidth="1"/>
    <col min="1291" max="1537" width="9.140625" style="155"/>
    <col min="1538" max="1538" width="14.7109375" style="155" customWidth="1"/>
    <col min="1539" max="1539" width="100.7109375" style="155" customWidth="1"/>
    <col min="1540" max="1540" width="9.140625" style="155"/>
    <col min="1541" max="1541" width="16.28515625" style="155" bestFit="1" customWidth="1"/>
    <col min="1542" max="1542" width="19" style="155" customWidth="1"/>
    <col min="1543" max="1543" width="22.42578125" style="155" customWidth="1"/>
    <col min="1544" max="1544" width="23" style="155" customWidth="1"/>
    <col min="1545" max="1545" width="22.28515625" style="155" customWidth="1"/>
    <col min="1546" max="1546" width="24.28515625" style="155" customWidth="1"/>
    <col min="1547" max="1793" width="9.140625" style="155"/>
    <col min="1794" max="1794" width="14.7109375" style="155" customWidth="1"/>
    <col min="1795" max="1795" width="100.7109375" style="155" customWidth="1"/>
    <col min="1796" max="1796" width="9.140625" style="155"/>
    <col min="1797" max="1797" width="16.28515625" style="155" bestFit="1" customWidth="1"/>
    <col min="1798" max="1798" width="19" style="155" customWidth="1"/>
    <col min="1799" max="1799" width="22.42578125" style="155" customWidth="1"/>
    <col min="1800" max="1800" width="23" style="155" customWidth="1"/>
    <col min="1801" max="1801" width="22.28515625" style="155" customWidth="1"/>
    <col min="1802" max="1802" width="24.28515625" style="155" customWidth="1"/>
    <col min="1803" max="2049" width="9.140625" style="155"/>
    <col min="2050" max="2050" width="14.7109375" style="155" customWidth="1"/>
    <col min="2051" max="2051" width="100.7109375" style="155" customWidth="1"/>
    <col min="2052" max="2052" width="9.140625" style="155"/>
    <col min="2053" max="2053" width="16.28515625" style="155" bestFit="1" customWidth="1"/>
    <col min="2054" max="2054" width="19" style="155" customWidth="1"/>
    <col min="2055" max="2055" width="22.42578125" style="155" customWidth="1"/>
    <col min="2056" max="2056" width="23" style="155" customWidth="1"/>
    <col min="2057" max="2057" width="22.28515625" style="155" customWidth="1"/>
    <col min="2058" max="2058" width="24.28515625" style="155" customWidth="1"/>
    <col min="2059" max="2305" width="9.140625" style="155"/>
    <col min="2306" max="2306" width="14.7109375" style="155" customWidth="1"/>
    <col min="2307" max="2307" width="100.7109375" style="155" customWidth="1"/>
    <col min="2308" max="2308" width="9.140625" style="155"/>
    <col min="2309" max="2309" width="16.28515625" style="155" bestFit="1" customWidth="1"/>
    <col min="2310" max="2310" width="19" style="155" customWidth="1"/>
    <col min="2311" max="2311" width="22.42578125" style="155" customWidth="1"/>
    <col min="2312" max="2312" width="23" style="155" customWidth="1"/>
    <col min="2313" max="2313" width="22.28515625" style="155" customWidth="1"/>
    <col min="2314" max="2314" width="24.28515625" style="155" customWidth="1"/>
    <col min="2315" max="2561" width="9.140625" style="155"/>
    <col min="2562" max="2562" width="14.7109375" style="155" customWidth="1"/>
    <col min="2563" max="2563" width="100.7109375" style="155" customWidth="1"/>
    <col min="2564" max="2564" width="9.140625" style="155"/>
    <col min="2565" max="2565" width="16.28515625" style="155" bestFit="1" customWidth="1"/>
    <col min="2566" max="2566" width="19" style="155" customWidth="1"/>
    <col min="2567" max="2567" width="22.42578125" style="155" customWidth="1"/>
    <col min="2568" max="2568" width="23" style="155" customWidth="1"/>
    <col min="2569" max="2569" width="22.28515625" style="155" customWidth="1"/>
    <col min="2570" max="2570" width="24.28515625" style="155" customWidth="1"/>
    <col min="2571" max="2817" width="9.140625" style="155"/>
    <col min="2818" max="2818" width="14.7109375" style="155" customWidth="1"/>
    <col min="2819" max="2819" width="100.7109375" style="155" customWidth="1"/>
    <col min="2820" max="2820" width="9.140625" style="155"/>
    <col min="2821" max="2821" width="16.28515625" style="155" bestFit="1" customWidth="1"/>
    <col min="2822" max="2822" width="19" style="155" customWidth="1"/>
    <col min="2823" max="2823" width="22.42578125" style="155" customWidth="1"/>
    <col min="2824" max="2824" width="23" style="155" customWidth="1"/>
    <col min="2825" max="2825" width="22.28515625" style="155" customWidth="1"/>
    <col min="2826" max="2826" width="24.28515625" style="155" customWidth="1"/>
    <col min="2827" max="3073" width="9.140625" style="155"/>
    <col min="3074" max="3074" width="14.7109375" style="155" customWidth="1"/>
    <col min="3075" max="3075" width="100.7109375" style="155" customWidth="1"/>
    <col min="3076" max="3076" width="9.140625" style="155"/>
    <col min="3077" max="3077" width="16.28515625" style="155" bestFit="1" customWidth="1"/>
    <col min="3078" max="3078" width="19" style="155" customWidth="1"/>
    <col min="3079" max="3079" width="22.42578125" style="155" customWidth="1"/>
    <col min="3080" max="3080" width="23" style="155" customWidth="1"/>
    <col min="3081" max="3081" width="22.28515625" style="155" customWidth="1"/>
    <col min="3082" max="3082" width="24.28515625" style="155" customWidth="1"/>
    <col min="3083" max="3329" width="9.140625" style="155"/>
    <col min="3330" max="3330" width="14.7109375" style="155" customWidth="1"/>
    <col min="3331" max="3331" width="100.7109375" style="155" customWidth="1"/>
    <col min="3332" max="3332" width="9.140625" style="155"/>
    <col min="3333" max="3333" width="16.28515625" style="155" bestFit="1" customWidth="1"/>
    <col min="3334" max="3334" width="19" style="155" customWidth="1"/>
    <col min="3335" max="3335" width="22.42578125" style="155" customWidth="1"/>
    <col min="3336" max="3336" width="23" style="155" customWidth="1"/>
    <col min="3337" max="3337" width="22.28515625" style="155" customWidth="1"/>
    <col min="3338" max="3338" width="24.28515625" style="155" customWidth="1"/>
    <col min="3339" max="3585" width="9.140625" style="155"/>
    <col min="3586" max="3586" width="14.7109375" style="155" customWidth="1"/>
    <col min="3587" max="3587" width="100.7109375" style="155" customWidth="1"/>
    <col min="3588" max="3588" width="9.140625" style="155"/>
    <col min="3589" max="3589" width="16.28515625" style="155" bestFit="1" customWidth="1"/>
    <col min="3590" max="3590" width="19" style="155" customWidth="1"/>
    <col min="3591" max="3591" width="22.42578125" style="155" customWidth="1"/>
    <col min="3592" max="3592" width="23" style="155" customWidth="1"/>
    <col min="3593" max="3593" width="22.28515625" style="155" customWidth="1"/>
    <col min="3594" max="3594" width="24.28515625" style="155" customWidth="1"/>
    <col min="3595" max="3841" width="9.140625" style="155"/>
    <col min="3842" max="3842" width="14.7109375" style="155" customWidth="1"/>
    <col min="3843" max="3843" width="100.7109375" style="155" customWidth="1"/>
    <col min="3844" max="3844" width="9.140625" style="155"/>
    <col min="3845" max="3845" width="16.28515625" style="155" bestFit="1" customWidth="1"/>
    <col min="3846" max="3846" width="19" style="155" customWidth="1"/>
    <col min="3847" max="3847" width="22.42578125" style="155" customWidth="1"/>
    <col min="3848" max="3848" width="23" style="155" customWidth="1"/>
    <col min="3849" max="3849" width="22.28515625" style="155" customWidth="1"/>
    <col min="3850" max="3850" width="24.28515625" style="155" customWidth="1"/>
    <col min="3851" max="4097" width="9.140625" style="155"/>
    <col min="4098" max="4098" width="14.7109375" style="155" customWidth="1"/>
    <col min="4099" max="4099" width="100.7109375" style="155" customWidth="1"/>
    <col min="4100" max="4100" width="9.140625" style="155"/>
    <col min="4101" max="4101" width="16.28515625" style="155" bestFit="1" customWidth="1"/>
    <col min="4102" max="4102" width="19" style="155" customWidth="1"/>
    <col min="4103" max="4103" width="22.42578125" style="155" customWidth="1"/>
    <col min="4104" max="4104" width="23" style="155" customWidth="1"/>
    <col min="4105" max="4105" width="22.28515625" style="155" customWidth="1"/>
    <col min="4106" max="4106" width="24.28515625" style="155" customWidth="1"/>
    <col min="4107" max="4353" width="9.140625" style="155"/>
    <col min="4354" max="4354" width="14.7109375" style="155" customWidth="1"/>
    <col min="4355" max="4355" width="100.7109375" style="155" customWidth="1"/>
    <col min="4356" max="4356" width="9.140625" style="155"/>
    <col min="4357" max="4357" width="16.28515625" style="155" bestFit="1" customWidth="1"/>
    <col min="4358" max="4358" width="19" style="155" customWidth="1"/>
    <col min="4359" max="4359" width="22.42578125" style="155" customWidth="1"/>
    <col min="4360" max="4360" width="23" style="155" customWidth="1"/>
    <col min="4361" max="4361" width="22.28515625" style="155" customWidth="1"/>
    <col min="4362" max="4362" width="24.28515625" style="155" customWidth="1"/>
    <col min="4363" max="4609" width="9.140625" style="155"/>
    <col min="4610" max="4610" width="14.7109375" style="155" customWidth="1"/>
    <col min="4611" max="4611" width="100.7109375" style="155" customWidth="1"/>
    <col min="4612" max="4612" width="9.140625" style="155"/>
    <col min="4613" max="4613" width="16.28515625" style="155" bestFit="1" customWidth="1"/>
    <col min="4614" max="4614" width="19" style="155" customWidth="1"/>
    <col min="4615" max="4615" width="22.42578125" style="155" customWidth="1"/>
    <col min="4616" max="4616" width="23" style="155" customWidth="1"/>
    <col min="4617" max="4617" width="22.28515625" style="155" customWidth="1"/>
    <col min="4618" max="4618" width="24.28515625" style="155" customWidth="1"/>
    <col min="4619" max="4865" width="9.140625" style="155"/>
    <col min="4866" max="4866" width="14.7109375" style="155" customWidth="1"/>
    <col min="4867" max="4867" width="100.7109375" style="155" customWidth="1"/>
    <col min="4868" max="4868" width="9.140625" style="155"/>
    <col min="4869" max="4869" width="16.28515625" style="155" bestFit="1" customWidth="1"/>
    <col min="4870" max="4870" width="19" style="155" customWidth="1"/>
    <col min="4871" max="4871" width="22.42578125" style="155" customWidth="1"/>
    <col min="4872" max="4872" width="23" style="155" customWidth="1"/>
    <col min="4873" max="4873" width="22.28515625" style="155" customWidth="1"/>
    <col min="4874" max="4874" width="24.28515625" style="155" customWidth="1"/>
    <col min="4875" max="5121" width="9.140625" style="155"/>
    <col min="5122" max="5122" width="14.7109375" style="155" customWidth="1"/>
    <col min="5123" max="5123" width="100.7109375" style="155" customWidth="1"/>
    <col min="5124" max="5124" width="9.140625" style="155"/>
    <col min="5125" max="5125" width="16.28515625" style="155" bestFit="1" customWidth="1"/>
    <col min="5126" max="5126" width="19" style="155" customWidth="1"/>
    <col min="5127" max="5127" width="22.42578125" style="155" customWidth="1"/>
    <col min="5128" max="5128" width="23" style="155" customWidth="1"/>
    <col min="5129" max="5129" width="22.28515625" style="155" customWidth="1"/>
    <col min="5130" max="5130" width="24.28515625" style="155" customWidth="1"/>
    <col min="5131" max="5377" width="9.140625" style="155"/>
    <col min="5378" max="5378" width="14.7109375" style="155" customWidth="1"/>
    <col min="5379" max="5379" width="100.7109375" style="155" customWidth="1"/>
    <col min="5380" max="5380" width="9.140625" style="155"/>
    <col min="5381" max="5381" width="16.28515625" style="155" bestFit="1" customWidth="1"/>
    <col min="5382" max="5382" width="19" style="155" customWidth="1"/>
    <col min="5383" max="5383" width="22.42578125" style="155" customWidth="1"/>
    <col min="5384" max="5384" width="23" style="155" customWidth="1"/>
    <col min="5385" max="5385" width="22.28515625" style="155" customWidth="1"/>
    <col min="5386" max="5386" width="24.28515625" style="155" customWidth="1"/>
    <col min="5387" max="5633" width="9.140625" style="155"/>
    <col min="5634" max="5634" width="14.7109375" style="155" customWidth="1"/>
    <col min="5635" max="5635" width="100.7109375" style="155" customWidth="1"/>
    <col min="5636" max="5636" width="9.140625" style="155"/>
    <col min="5637" max="5637" width="16.28515625" style="155" bestFit="1" customWidth="1"/>
    <col min="5638" max="5638" width="19" style="155" customWidth="1"/>
    <col min="5639" max="5639" width="22.42578125" style="155" customWidth="1"/>
    <col min="5640" max="5640" width="23" style="155" customWidth="1"/>
    <col min="5641" max="5641" width="22.28515625" style="155" customWidth="1"/>
    <col min="5642" max="5642" width="24.28515625" style="155" customWidth="1"/>
    <col min="5643" max="5889" width="9.140625" style="155"/>
    <col min="5890" max="5890" width="14.7109375" style="155" customWidth="1"/>
    <col min="5891" max="5891" width="100.7109375" style="155" customWidth="1"/>
    <col min="5892" max="5892" width="9.140625" style="155"/>
    <col min="5893" max="5893" width="16.28515625" style="155" bestFit="1" customWidth="1"/>
    <col min="5894" max="5894" width="19" style="155" customWidth="1"/>
    <col min="5895" max="5895" width="22.42578125" style="155" customWidth="1"/>
    <col min="5896" max="5896" width="23" style="155" customWidth="1"/>
    <col min="5897" max="5897" width="22.28515625" style="155" customWidth="1"/>
    <col min="5898" max="5898" width="24.28515625" style="155" customWidth="1"/>
    <col min="5899" max="6145" width="9.140625" style="155"/>
    <col min="6146" max="6146" width="14.7109375" style="155" customWidth="1"/>
    <col min="6147" max="6147" width="100.7109375" style="155" customWidth="1"/>
    <col min="6148" max="6148" width="9.140625" style="155"/>
    <col min="6149" max="6149" width="16.28515625" style="155" bestFit="1" customWidth="1"/>
    <col min="6150" max="6150" width="19" style="155" customWidth="1"/>
    <col min="6151" max="6151" width="22.42578125" style="155" customWidth="1"/>
    <col min="6152" max="6152" width="23" style="155" customWidth="1"/>
    <col min="6153" max="6153" width="22.28515625" style="155" customWidth="1"/>
    <col min="6154" max="6154" width="24.28515625" style="155" customWidth="1"/>
    <col min="6155" max="6401" width="9.140625" style="155"/>
    <col min="6402" max="6402" width="14.7109375" style="155" customWidth="1"/>
    <col min="6403" max="6403" width="100.7109375" style="155" customWidth="1"/>
    <col min="6404" max="6404" width="9.140625" style="155"/>
    <col min="6405" max="6405" width="16.28515625" style="155" bestFit="1" customWidth="1"/>
    <col min="6406" max="6406" width="19" style="155" customWidth="1"/>
    <col min="6407" max="6407" width="22.42578125" style="155" customWidth="1"/>
    <col min="6408" max="6408" width="23" style="155" customWidth="1"/>
    <col min="6409" max="6409" width="22.28515625" style="155" customWidth="1"/>
    <col min="6410" max="6410" width="24.28515625" style="155" customWidth="1"/>
    <col min="6411" max="6657" width="9.140625" style="155"/>
    <col min="6658" max="6658" width="14.7109375" style="155" customWidth="1"/>
    <col min="6659" max="6659" width="100.7109375" style="155" customWidth="1"/>
    <col min="6660" max="6660" width="9.140625" style="155"/>
    <col min="6661" max="6661" width="16.28515625" style="155" bestFit="1" customWidth="1"/>
    <col min="6662" max="6662" width="19" style="155" customWidth="1"/>
    <col min="6663" max="6663" width="22.42578125" style="155" customWidth="1"/>
    <col min="6664" max="6664" width="23" style="155" customWidth="1"/>
    <col min="6665" max="6665" width="22.28515625" style="155" customWidth="1"/>
    <col min="6666" max="6666" width="24.28515625" style="155" customWidth="1"/>
    <col min="6667" max="6913" width="9.140625" style="155"/>
    <col min="6914" max="6914" width="14.7109375" style="155" customWidth="1"/>
    <col min="6915" max="6915" width="100.7109375" style="155" customWidth="1"/>
    <col min="6916" max="6916" width="9.140625" style="155"/>
    <col min="6917" max="6917" width="16.28515625" style="155" bestFit="1" customWidth="1"/>
    <col min="6918" max="6918" width="19" style="155" customWidth="1"/>
    <col min="6919" max="6919" width="22.42578125" style="155" customWidth="1"/>
    <col min="6920" max="6920" width="23" style="155" customWidth="1"/>
    <col min="6921" max="6921" width="22.28515625" style="155" customWidth="1"/>
    <col min="6922" max="6922" width="24.28515625" style="155" customWidth="1"/>
    <col min="6923" max="7169" width="9.140625" style="155"/>
    <col min="7170" max="7170" width="14.7109375" style="155" customWidth="1"/>
    <col min="7171" max="7171" width="100.7109375" style="155" customWidth="1"/>
    <col min="7172" max="7172" width="9.140625" style="155"/>
    <col min="7173" max="7173" width="16.28515625" style="155" bestFit="1" customWidth="1"/>
    <col min="7174" max="7174" width="19" style="155" customWidth="1"/>
    <col min="7175" max="7175" width="22.42578125" style="155" customWidth="1"/>
    <col min="7176" max="7176" width="23" style="155" customWidth="1"/>
    <col min="7177" max="7177" width="22.28515625" style="155" customWidth="1"/>
    <col min="7178" max="7178" width="24.28515625" style="155" customWidth="1"/>
    <col min="7179" max="7425" width="9.140625" style="155"/>
    <col min="7426" max="7426" width="14.7109375" style="155" customWidth="1"/>
    <col min="7427" max="7427" width="100.7109375" style="155" customWidth="1"/>
    <col min="7428" max="7428" width="9.140625" style="155"/>
    <col min="7429" max="7429" width="16.28515625" style="155" bestFit="1" customWidth="1"/>
    <col min="7430" max="7430" width="19" style="155" customWidth="1"/>
    <col min="7431" max="7431" width="22.42578125" style="155" customWidth="1"/>
    <col min="7432" max="7432" width="23" style="155" customWidth="1"/>
    <col min="7433" max="7433" width="22.28515625" style="155" customWidth="1"/>
    <col min="7434" max="7434" width="24.28515625" style="155" customWidth="1"/>
    <col min="7435" max="7681" width="9.140625" style="155"/>
    <col min="7682" max="7682" width="14.7109375" style="155" customWidth="1"/>
    <col min="7683" max="7683" width="100.7109375" style="155" customWidth="1"/>
    <col min="7684" max="7684" width="9.140625" style="155"/>
    <col min="7685" max="7685" width="16.28515625" style="155" bestFit="1" customWidth="1"/>
    <col min="7686" max="7686" width="19" style="155" customWidth="1"/>
    <col min="7687" max="7687" width="22.42578125" style="155" customWidth="1"/>
    <col min="7688" max="7688" width="23" style="155" customWidth="1"/>
    <col min="7689" max="7689" width="22.28515625" style="155" customWidth="1"/>
    <col min="7690" max="7690" width="24.28515625" style="155" customWidth="1"/>
    <col min="7691" max="7937" width="9.140625" style="155"/>
    <col min="7938" max="7938" width="14.7109375" style="155" customWidth="1"/>
    <col min="7939" max="7939" width="100.7109375" style="155" customWidth="1"/>
    <col min="7940" max="7940" width="9.140625" style="155"/>
    <col min="7941" max="7941" width="16.28515625" style="155" bestFit="1" customWidth="1"/>
    <col min="7942" max="7942" width="19" style="155" customWidth="1"/>
    <col min="7943" max="7943" width="22.42578125" style="155" customWidth="1"/>
    <col min="7944" max="7944" width="23" style="155" customWidth="1"/>
    <col min="7945" max="7945" width="22.28515625" style="155" customWidth="1"/>
    <col min="7946" max="7946" width="24.28515625" style="155" customWidth="1"/>
    <col min="7947" max="8193" width="9.140625" style="155"/>
    <col min="8194" max="8194" width="14.7109375" style="155" customWidth="1"/>
    <col min="8195" max="8195" width="100.7109375" style="155" customWidth="1"/>
    <col min="8196" max="8196" width="9.140625" style="155"/>
    <col min="8197" max="8197" width="16.28515625" style="155" bestFit="1" customWidth="1"/>
    <col min="8198" max="8198" width="19" style="155" customWidth="1"/>
    <col min="8199" max="8199" width="22.42578125" style="155" customWidth="1"/>
    <col min="8200" max="8200" width="23" style="155" customWidth="1"/>
    <col min="8201" max="8201" width="22.28515625" style="155" customWidth="1"/>
    <col min="8202" max="8202" width="24.28515625" style="155" customWidth="1"/>
    <col min="8203" max="8449" width="9.140625" style="155"/>
    <col min="8450" max="8450" width="14.7109375" style="155" customWidth="1"/>
    <col min="8451" max="8451" width="100.7109375" style="155" customWidth="1"/>
    <col min="8452" max="8452" width="9.140625" style="155"/>
    <col min="8453" max="8453" width="16.28515625" style="155" bestFit="1" customWidth="1"/>
    <col min="8454" max="8454" width="19" style="155" customWidth="1"/>
    <col min="8455" max="8455" width="22.42578125" style="155" customWidth="1"/>
    <col min="8456" max="8456" width="23" style="155" customWidth="1"/>
    <col min="8457" max="8457" width="22.28515625" style="155" customWidth="1"/>
    <col min="8458" max="8458" width="24.28515625" style="155" customWidth="1"/>
    <col min="8459" max="8705" width="9.140625" style="155"/>
    <col min="8706" max="8706" width="14.7109375" style="155" customWidth="1"/>
    <col min="8707" max="8707" width="100.7109375" style="155" customWidth="1"/>
    <col min="8708" max="8708" width="9.140625" style="155"/>
    <col min="8709" max="8709" width="16.28515625" style="155" bestFit="1" customWidth="1"/>
    <col min="8710" max="8710" width="19" style="155" customWidth="1"/>
    <col min="8711" max="8711" width="22.42578125" style="155" customWidth="1"/>
    <col min="8712" max="8712" width="23" style="155" customWidth="1"/>
    <col min="8713" max="8713" width="22.28515625" style="155" customWidth="1"/>
    <col min="8714" max="8714" width="24.28515625" style="155" customWidth="1"/>
    <col min="8715" max="8961" width="9.140625" style="155"/>
    <col min="8962" max="8962" width="14.7109375" style="155" customWidth="1"/>
    <col min="8963" max="8963" width="100.7109375" style="155" customWidth="1"/>
    <col min="8964" max="8964" width="9.140625" style="155"/>
    <col min="8965" max="8965" width="16.28515625" style="155" bestFit="1" customWidth="1"/>
    <col min="8966" max="8966" width="19" style="155" customWidth="1"/>
    <col min="8967" max="8967" width="22.42578125" style="155" customWidth="1"/>
    <col min="8968" max="8968" width="23" style="155" customWidth="1"/>
    <col min="8969" max="8969" width="22.28515625" style="155" customWidth="1"/>
    <col min="8970" max="8970" width="24.28515625" style="155" customWidth="1"/>
    <col min="8971" max="9217" width="9.140625" style="155"/>
    <col min="9218" max="9218" width="14.7109375" style="155" customWidth="1"/>
    <col min="9219" max="9219" width="100.7109375" style="155" customWidth="1"/>
    <col min="9220" max="9220" width="9.140625" style="155"/>
    <col min="9221" max="9221" width="16.28515625" style="155" bestFit="1" customWidth="1"/>
    <col min="9222" max="9222" width="19" style="155" customWidth="1"/>
    <col min="9223" max="9223" width="22.42578125" style="155" customWidth="1"/>
    <col min="9224" max="9224" width="23" style="155" customWidth="1"/>
    <col min="9225" max="9225" width="22.28515625" style="155" customWidth="1"/>
    <col min="9226" max="9226" width="24.28515625" style="155" customWidth="1"/>
    <col min="9227" max="9473" width="9.140625" style="155"/>
    <col min="9474" max="9474" width="14.7109375" style="155" customWidth="1"/>
    <col min="9475" max="9475" width="100.7109375" style="155" customWidth="1"/>
    <col min="9476" max="9476" width="9.140625" style="155"/>
    <col min="9477" max="9477" width="16.28515625" style="155" bestFit="1" customWidth="1"/>
    <col min="9478" max="9478" width="19" style="155" customWidth="1"/>
    <col min="9479" max="9479" width="22.42578125" style="155" customWidth="1"/>
    <col min="9480" max="9480" width="23" style="155" customWidth="1"/>
    <col min="9481" max="9481" width="22.28515625" style="155" customWidth="1"/>
    <col min="9482" max="9482" width="24.28515625" style="155" customWidth="1"/>
    <col min="9483" max="9729" width="9.140625" style="155"/>
    <col min="9730" max="9730" width="14.7109375" style="155" customWidth="1"/>
    <col min="9731" max="9731" width="100.7109375" style="155" customWidth="1"/>
    <col min="9732" max="9732" width="9.140625" style="155"/>
    <col min="9733" max="9733" width="16.28515625" style="155" bestFit="1" customWidth="1"/>
    <col min="9734" max="9734" width="19" style="155" customWidth="1"/>
    <col min="9735" max="9735" width="22.42578125" style="155" customWidth="1"/>
    <col min="9736" max="9736" width="23" style="155" customWidth="1"/>
    <col min="9737" max="9737" width="22.28515625" style="155" customWidth="1"/>
    <col min="9738" max="9738" width="24.28515625" style="155" customWidth="1"/>
    <col min="9739" max="9985" width="9.140625" style="155"/>
    <col min="9986" max="9986" width="14.7109375" style="155" customWidth="1"/>
    <col min="9987" max="9987" width="100.7109375" style="155" customWidth="1"/>
    <col min="9988" max="9988" width="9.140625" style="155"/>
    <col min="9989" max="9989" width="16.28515625" style="155" bestFit="1" customWidth="1"/>
    <col min="9990" max="9990" width="19" style="155" customWidth="1"/>
    <col min="9991" max="9991" width="22.42578125" style="155" customWidth="1"/>
    <col min="9992" max="9992" width="23" style="155" customWidth="1"/>
    <col min="9993" max="9993" width="22.28515625" style="155" customWidth="1"/>
    <col min="9994" max="9994" width="24.28515625" style="155" customWidth="1"/>
    <col min="9995" max="10241" width="9.140625" style="155"/>
    <col min="10242" max="10242" width="14.7109375" style="155" customWidth="1"/>
    <col min="10243" max="10243" width="100.7109375" style="155" customWidth="1"/>
    <col min="10244" max="10244" width="9.140625" style="155"/>
    <col min="10245" max="10245" width="16.28515625" style="155" bestFit="1" customWidth="1"/>
    <col min="10246" max="10246" width="19" style="155" customWidth="1"/>
    <col min="10247" max="10247" width="22.42578125" style="155" customWidth="1"/>
    <col min="10248" max="10248" width="23" style="155" customWidth="1"/>
    <col min="10249" max="10249" width="22.28515625" style="155" customWidth="1"/>
    <col min="10250" max="10250" width="24.28515625" style="155" customWidth="1"/>
    <col min="10251" max="10497" width="9.140625" style="155"/>
    <col min="10498" max="10498" width="14.7109375" style="155" customWidth="1"/>
    <col min="10499" max="10499" width="100.7109375" style="155" customWidth="1"/>
    <col min="10500" max="10500" width="9.140625" style="155"/>
    <col min="10501" max="10501" width="16.28515625" style="155" bestFit="1" customWidth="1"/>
    <col min="10502" max="10502" width="19" style="155" customWidth="1"/>
    <col min="10503" max="10503" width="22.42578125" style="155" customWidth="1"/>
    <col min="10504" max="10504" width="23" style="155" customWidth="1"/>
    <col min="10505" max="10505" width="22.28515625" style="155" customWidth="1"/>
    <col min="10506" max="10506" width="24.28515625" style="155" customWidth="1"/>
    <col min="10507" max="10753" width="9.140625" style="155"/>
    <col min="10754" max="10754" width="14.7109375" style="155" customWidth="1"/>
    <col min="10755" max="10755" width="100.7109375" style="155" customWidth="1"/>
    <col min="10756" max="10756" width="9.140625" style="155"/>
    <col min="10757" max="10757" width="16.28515625" style="155" bestFit="1" customWidth="1"/>
    <col min="10758" max="10758" width="19" style="155" customWidth="1"/>
    <col min="10759" max="10759" width="22.42578125" style="155" customWidth="1"/>
    <col min="10760" max="10760" width="23" style="155" customWidth="1"/>
    <col min="10761" max="10761" width="22.28515625" style="155" customWidth="1"/>
    <col min="10762" max="10762" width="24.28515625" style="155" customWidth="1"/>
    <col min="10763" max="11009" width="9.140625" style="155"/>
    <col min="11010" max="11010" width="14.7109375" style="155" customWidth="1"/>
    <col min="11011" max="11011" width="100.7109375" style="155" customWidth="1"/>
    <col min="11012" max="11012" width="9.140625" style="155"/>
    <col min="11013" max="11013" width="16.28515625" style="155" bestFit="1" customWidth="1"/>
    <col min="11014" max="11014" width="19" style="155" customWidth="1"/>
    <col min="11015" max="11015" width="22.42578125" style="155" customWidth="1"/>
    <col min="11016" max="11016" width="23" style="155" customWidth="1"/>
    <col min="11017" max="11017" width="22.28515625" style="155" customWidth="1"/>
    <col min="11018" max="11018" width="24.28515625" style="155" customWidth="1"/>
    <col min="11019" max="11265" width="9.140625" style="155"/>
    <col min="11266" max="11266" width="14.7109375" style="155" customWidth="1"/>
    <col min="11267" max="11267" width="100.7109375" style="155" customWidth="1"/>
    <col min="11268" max="11268" width="9.140625" style="155"/>
    <col min="11269" max="11269" width="16.28515625" style="155" bestFit="1" customWidth="1"/>
    <col min="11270" max="11270" width="19" style="155" customWidth="1"/>
    <col min="11271" max="11271" width="22.42578125" style="155" customWidth="1"/>
    <col min="11272" max="11272" width="23" style="155" customWidth="1"/>
    <col min="11273" max="11273" width="22.28515625" style="155" customWidth="1"/>
    <col min="11274" max="11274" width="24.28515625" style="155" customWidth="1"/>
    <col min="11275" max="11521" width="9.140625" style="155"/>
    <col min="11522" max="11522" width="14.7109375" style="155" customWidth="1"/>
    <col min="11523" max="11523" width="100.7109375" style="155" customWidth="1"/>
    <col min="11524" max="11524" width="9.140625" style="155"/>
    <col min="11525" max="11525" width="16.28515625" style="155" bestFit="1" customWidth="1"/>
    <col min="11526" max="11526" width="19" style="155" customWidth="1"/>
    <col min="11527" max="11527" width="22.42578125" style="155" customWidth="1"/>
    <col min="11528" max="11528" width="23" style="155" customWidth="1"/>
    <col min="11529" max="11529" width="22.28515625" style="155" customWidth="1"/>
    <col min="11530" max="11530" width="24.28515625" style="155" customWidth="1"/>
    <col min="11531" max="11777" width="9.140625" style="155"/>
    <col min="11778" max="11778" width="14.7109375" style="155" customWidth="1"/>
    <col min="11779" max="11779" width="100.7109375" style="155" customWidth="1"/>
    <col min="11780" max="11780" width="9.140625" style="155"/>
    <col min="11781" max="11781" width="16.28515625" style="155" bestFit="1" customWidth="1"/>
    <col min="11782" max="11782" width="19" style="155" customWidth="1"/>
    <col min="11783" max="11783" width="22.42578125" style="155" customWidth="1"/>
    <col min="11784" max="11784" width="23" style="155" customWidth="1"/>
    <col min="11785" max="11785" width="22.28515625" style="155" customWidth="1"/>
    <col min="11786" max="11786" width="24.28515625" style="155" customWidth="1"/>
    <col min="11787" max="12033" width="9.140625" style="155"/>
    <col min="12034" max="12034" width="14.7109375" style="155" customWidth="1"/>
    <col min="12035" max="12035" width="100.7109375" style="155" customWidth="1"/>
    <col min="12036" max="12036" width="9.140625" style="155"/>
    <col min="12037" max="12037" width="16.28515625" style="155" bestFit="1" customWidth="1"/>
    <col min="12038" max="12038" width="19" style="155" customWidth="1"/>
    <col min="12039" max="12039" width="22.42578125" style="155" customWidth="1"/>
    <col min="12040" max="12040" width="23" style="155" customWidth="1"/>
    <col min="12041" max="12041" width="22.28515625" style="155" customWidth="1"/>
    <col min="12042" max="12042" width="24.28515625" style="155" customWidth="1"/>
    <col min="12043" max="12289" width="9.140625" style="155"/>
    <col min="12290" max="12290" width="14.7109375" style="155" customWidth="1"/>
    <col min="12291" max="12291" width="100.7109375" style="155" customWidth="1"/>
    <col min="12292" max="12292" width="9.140625" style="155"/>
    <col min="12293" max="12293" width="16.28515625" style="155" bestFit="1" customWidth="1"/>
    <col min="12294" max="12294" width="19" style="155" customWidth="1"/>
    <col min="12295" max="12295" width="22.42578125" style="155" customWidth="1"/>
    <col min="12296" max="12296" width="23" style="155" customWidth="1"/>
    <col min="12297" max="12297" width="22.28515625" style="155" customWidth="1"/>
    <col min="12298" max="12298" width="24.28515625" style="155" customWidth="1"/>
    <col min="12299" max="12545" width="9.140625" style="155"/>
    <col min="12546" max="12546" width="14.7109375" style="155" customWidth="1"/>
    <col min="12547" max="12547" width="100.7109375" style="155" customWidth="1"/>
    <col min="12548" max="12548" width="9.140625" style="155"/>
    <col min="12549" max="12549" width="16.28515625" style="155" bestFit="1" customWidth="1"/>
    <col min="12550" max="12550" width="19" style="155" customWidth="1"/>
    <col min="12551" max="12551" width="22.42578125" style="155" customWidth="1"/>
    <col min="12552" max="12552" width="23" style="155" customWidth="1"/>
    <col min="12553" max="12553" width="22.28515625" style="155" customWidth="1"/>
    <col min="12554" max="12554" width="24.28515625" style="155" customWidth="1"/>
    <col min="12555" max="12801" width="9.140625" style="155"/>
    <col min="12802" max="12802" width="14.7109375" style="155" customWidth="1"/>
    <col min="12803" max="12803" width="100.7109375" style="155" customWidth="1"/>
    <col min="12804" max="12804" width="9.140625" style="155"/>
    <col min="12805" max="12805" width="16.28515625" style="155" bestFit="1" customWidth="1"/>
    <col min="12806" max="12806" width="19" style="155" customWidth="1"/>
    <col min="12807" max="12807" width="22.42578125" style="155" customWidth="1"/>
    <col min="12808" max="12808" width="23" style="155" customWidth="1"/>
    <col min="12809" max="12809" width="22.28515625" style="155" customWidth="1"/>
    <col min="12810" max="12810" width="24.28515625" style="155" customWidth="1"/>
    <col min="12811" max="13057" width="9.140625" style="155"/>
    <col min="13058" max="13058" width="14.7109375" style="155" customWidth="1"/>
    <col min="13059" max="13059" width="100.7109375" style="155" customWidth="1"/>
    <col min="13060" max="13060" width="9.140625" style="155"/>
    <col min="13061" max="13061" width="16.28515625" style="155" bestFit="1" customWidth="1"/>
    <col min="13062" max="13062" width="19" style="155" customWidth="1"/>
    <col min="13063" max="13063" width="22.42578125" style="155" customWidth="1"/>
    <col min="13064" max="13064" width="23" style="155" customWidth="1"/>
    <col min="13065" max="13065" width="22.28515625" style="155" customWidth="1"/>
    <col min="13066" max="13066" width="24.28515625" style="155" customWidth="1"/>
    <col min="13067" max="13313" width="9.140625" style="155"/>
    <col min="13314" max="13314" width="14.7109375" style="155" customWidth="1"/>
    <col min="13315" max="13315" width="100.7109375" style="155" customWidth="1"/>
    <col min="13316" max="13316" width="9.140625" style="155"/>
    <col min="13317" max="13317" width="16.28515625" style="155" bestFit="1" customWidth="1"/>
    <col min="13318" max="13318" width="19" style="155" customWidth="1"/>
    <col min="13319" max="13319" width="22.42578125" style="155" customWidth="1"/>
    <col min="13320" max="13320" width="23" style="155" customWidth="1"/>
    <col min="13321" max="13321" width="22.28515625" style="155" customWidth="1"/>
    <col min="13322" max="13322" width="24.28515625" style="155" customWidth="1"/>
    <col min="13323" max="13569" width="9.140625" style="155"/>
    <col min="13570" max="13570" width="14.7109375" style="155" customWidth="1"/>
    <col min="13571" max="13571" width="100.7109375" style="155" customWidth="1"/>
    <col min="13572" max="13572" width="9.140625" style="155"/>
    <col min="13573" max="13573" width="16.28515625" style="155" bestFit="1" customWidth="1"/>
    <col min="13574" max="13574" width="19" style="155" customWidth="1"/>
    <col min="13575" max="13575" width="22.42578125" style="155" customWidth="1"/>
    <col min="13576" max="13576" width="23" style="155" customWidth="1"/>
    <col min="13577" max="13577" width="22.28515625" style="155" customWidth="1"/>
    <col min="13578" max="13578" width="24.28515625" style="155" customWidth="1"/>
    <col min="13579" max="13825" width="9.140625" style="155"/>
    <col min="13826" max="13826" width="14.7109375" style="155" customWidth="1"/>
    <col min="13827" max="13827" width="100.7109375" style="155" customWidth="1"/>
    <col min="13828" max="13828" width="9.140625" style="155"/>
    <col min="13829" max="13829" width="16.28515625" style="155" bestFit="1" customWidth="1"/>
    <col min="13830" max="13830" width="19" style="155" customWidth="1"/>
    <col min="13831" max="13831" width="22.42578125" style="155" customWidth="1"/>
    <col min="13832" max="13832" width="23" style="155" customWidth="1"/>
    <col min="13833" max="13833" width="22.28515625" style="155" customWidth="1"/>
    <col min="13834" max="13834" width="24.28515625" style="155" customWidth="1"/>
    <col min="13835" max="14081" width="9.140625" style="155"/>
    <col min="14082" max="14082" width="14.7109375" style="155" customWidth="1"/>
    <col min="14083" max="14083" width="100.7109375" style="155" customWidth="1"/>
    <col min="14084" max="14084" width="9.140625" style="155"/>
    <col min="14085" max="14085" width="16.28515625" style="155" bestFit="1" customWidth="1"/>
    <col min="14086" max="14086" width="19" style="155" customWidth="1"/>
    <col min="14087" max="14087" width="22.42578125" style="155" customWidth="1"/>
    <col min="14088" max="14088" width="23" style="155" customWidth="1"/>
    <col min="14089" max="14089" width="22.28515625" style="155" customWidth="1"/>
    <col min="14090" max="14090" width="24.28515625" style="155" customWidth="1"/>
    <col min="14091" max="14337" width="9.140625" style="155"/>
    <col min="14338" max="14338" width="14.7109375" style="155" customWidth="1"/>
    <col min="14339" max="14339" width="100.7109375" style="155" customWidth="1"/>
    <col min="14340" max="14340" width="9.140625" style="155"/>
    <col min="14341" max="14341" width="16.28515625" style="155" bestFit="1" customWidth="1"/>
    <col min="14342" max="14342" width="19" style="155" customWidth="1"/>
    <col min="14343" max="14343" width="22.42578125" style="155" customWidth="1"/>
    <col min="14344" max="14344" width="23" style="155" customWidth="1"/>
    <col min="14345" max="14345" width="22.28515625" style="155" customWidth="1"/>
    <col min="14346" max="14346" width="24.28515625" style="155" customWidth="1"/>
    <col min="14347" max="14593" width="9.140625" style="155"/>
    <col min="14594" max="14594" width="14.7109375" style="155" customWidth="1"/>
    <col min="14595" max="14595" width="100.7109375" style="155" customWidth="1"/>
    <col min="14596" max="14596" width="9.140625" style="155"/>
    <col min="14597" max="14597" width="16.28515625" style="155" bestFit="1" customWidth="1"/>
    <col min="14598" max="14598" width="19" style="155" customWidth="1"/>
    <col min="14599" max="14599" width="22.42578125" style="155" customWidth="1"/>
    <col min="14600" max="14600" width="23" style="155" customWidth="1"/>
    <col min="14601" max="14601" width="22.28515625" style="155" customWidth="1"/>
    <col min="14602" max="14602" width="24.28515625" style="155" customWidth="1"/>
    <col min="14603" max="14849" width="9.140625" style="155"/>
    <col min="14850" max="14850" width="14.7109375" style="155" customWidth="1"/>
    <col min="14851" max="14851" width="100.7109375" style="155" customWidth="1"/>
    <col min="14852" max="14852" width="9.140625" style="155"/>
    <col min="14853" max="14853" width="16.28515625" style="155" bestFit="1" customWidth="1"/>
    <col min="14854" max="14854" width="19" style="155" customWidth="1"/>
    <col min="14855" max="14855" width="22.42578125" style="155" customWidth="1"/>
    <col min="14856" max="14856" width="23" style="155" customWidth="1"/>
    <col min="14857" max="14857" width="22.28515625" style="155" customWidth="1"/>
    <col min="14858" max="14858" width="24.28515625" style="155" customWidth="1"/>
    <col min="14859" max="15105" width="9.140625" style="155"/>
    <col min="15106" max="15106" width="14.7109375" style="155" customWidth="1"/>
    <col min="15107" max="15107" width="100.7109375" style="155" customWidth="1"/>
    <col min="15108" max="15108" width="9.140625" style="155"/>
    <col min="15109" max="15109" width="16.28515625" style="155" bestFit="1" customWidth="1"/>
    <col min="15110" max="15110" width="19" style="155" customWidth="1"/>
    <col min="15111" max="15111" width="22.42578125" style="155" customWidth="1"/>
    <col min="15112" max="15112" width="23" style="155" customWidth="1"/>
    <col min="15113" max="15113" width="22.28515625" style="155" customWidth="1"/>
    <col min="15114" max="15114" width="24.28515625" style="155" customWidth="1"/>
    <col min="15115" max="15361" width="9.140625" style="155"/>
    <col min="15362" max="15362" width="14.7109375" style="155" customWidth="1"/>
    <col min="15363" max="15363" width="100.7109375" style="155" customWidth="1"/>
    <col min="15364" max="15364" width="9.140625" style="155"/>
    <col min="15365" max="15365" width="16.28515625" style="155" bestFit="1" customWidth="1"/>
    <col min="15366" max="15366" width="19" style="155" customWidth="1"/>
    <col min="15367" max="15367" width="22.42578125" style="155" customWidth="1"/>
    <col min="15368" max="15368" width="23" style="155" customWidth="1"/>
    <col min="15369" max="15369" width="22.28515625" style="155" customWidth="1"/>
    <col min="15370" max="15370" width="24.28515625" style="155" customWidth="1"/>
    <col min="15371" max="15617" width="9.140625" style="155"/>
    <col min="15618" max="15618" width="14.7109375" style="155" customWidth="1"/>
    <col min="15619" max="15619" width="100.7109375" style="155" customWidth="1"/>
    <col min="15620" max="15620" width="9.140625" style="155"/>
    <col min="15621" max="15621" width="16.28515625" style="155" bestFit="1" customWidth="1"/>
    <col min="15622" max="15622" width="19" style="155" customWidth="1"/>
    <col min="15623" max="15623" width="22.42578125" style="155" customWidth="1"/>
    <col min="15624" max="15624" width="23" style="155" customWidth="1"/>
    <col min="15625" max="15625" width="22.28515625" style="155" customWidth="1"/>
    <col min="15626" max="15626" width="24.28515625" style="155" customWidth="1"/>
    <col min="15627" max="15873" width="9.140625" style="155"/>
    <col min="15874" max="15874" width="14.7109375" style="155" customWidth="1"/>
    <col min="15875" max="15875" width="100.7109375" style="155" customWidth="1"/>
    <col min="15876" max="15876" width="9.140625" style="155"/>
    <col min="15877" max="15877" width="16.28515625" style="155" bestFit="1" customWidth="1"/>
    <col min="15878" max="15878" width="19" style="155" customWidth="1"/>
    <col min="15879" max="15879" width="22.42578125" style="155" customWidth="1"/>
    <col min="15880" max="15880" width="23" style="155" customWidth="1"/>
    <col min="15881" max="15881" width="22.28515625" style="155" customWidth="1"/>
    <col min="15882" max="15882" width="24.28515625" style="155" customWidth="1"/>
    <col min="15883" max="16129" width="9.140625" style="155"/>
    <col min="16130" max="16130" width="14.7109375" style="155" customWidth="1"/>
    <col min="16131" max="16131" width="100.7109375" style="155" customWidth="1"/>
    <col min="16132" max="16132" width="9.140625" style="155"/>
    <col min="16133" max="16133" width="16.28515625" style="155" bestFit="1" customWidth="1"/>
    <col min="16134" max="16134" width="19" style="155" customWidth="1"/>
    <col min="16135" max="16135" width="22.42578125" style="155" customWidth="1"/>
    <col min="16136" max="16136" width="23" style="155" customWidth="1"/>
    <col min="16137" max="16137" width="22.28515625" style="155" customWidth="1"/>
    <col min="16138" max="16138" width="24.28515625" style="155" customWidth="1"/>
    <col min="16139" max="16384" width="9.140625" style="155"/>
  </cols>
  <sheetData>
    <row r="1" spans="1:10" x14ac:dyDescent="0.25">
      <c r="A1" s="238" t="s">
        <v>102</v>
      </c>
      <c r="B1" s="320" t="s">
        <v>769</v>
      </c>
      <c r="C1" s="320"/>
      <c r="D1" s="220" t="s">
        <v>545</v>
      </c>
    </row>
    <row r="2" spans="1:10" x14ac:dyDescent="0.25">
      <c r="A2" s="238" t="s">
        <v>103</v>
      </c>
      <c r="B2" s="320" t="s">
        <v>770</v>
      </c>
      <c r="C2" s="320"/>
    </row>
    <row r="3" spans="1:10" x14ac:dyDescent="0.25">
      <c r="A3" s="238" t="s">
        <v>104</v>
      </c>
      <c r="B3" s="155" t="s">
        <v>771</v>
      </c>
    </row>
    <row r="4" spans="1:10" x14ac:dyDescent="0.25">
      <c r="A4" s="238" t="s">
        <v>105</v>
      </c>
      <c r="B4" s="155" t="s">
        <v>772</v>
      </c>
    </row>
    <row r="5" spans="1:10" x14ac:dyDescent="0.25">
      <c r="A5" s="240" t="s">
        <v>106</v>
      </c>
      <c r="B5" s="321" t="s">
        <v>773</v>
      </c>
      <c r="C5" s="322"/>
    </row>
    <row r="6" spans="1:10" x14ac:dyDescent="0.25">
      <c r="A6" s="240" t="s">
        <v>107</v>
      </c>
      <c r="B6" s="321" t="s">
        <v>774</v>
      </c>
      <c r="C6" s="322"/>
    </row>
    <row r="7" spans="1:10" x14ac:dyDescent="0.25">
      <c r="A7" s="240"/>
    </row>
    <row r="8" spans="1:10" x14ac:dyDescent="0.25">
      <c r="G8" s="323" t="s">
        <v>775</v>
      </c>
      <c r="H8" s="323" t="s">
        <v>776</v>
      </c>
      <c r="I8" s="323" t="s">
        <v>777</v>
      </c>
      <c r="J8" s="324" t="s">
        <v>778</v>
      </c>
    </row>
    <row r="9" spans="1:10" x14ac:dyDescent="0.25">
      <c r="G9" s="323" t="s">
        <v>779</v>
      </c>
      <c r="H9" s="323" t="s">
        <v>780</v>
      </c>
      <c r="I9" s="324" t="s">
        <v>781</v>
      </c>
      <c r="J9" s="324" t="s">
        <v>782</v>
      </c>
    </row>
    <row r="10" spans="1:10" x14ac:dyDescent="0.25">
      <c r="E10" s="325" t="s">
        <v>598</v>
      </c>
      <c r="F10" s="157" t="s">
        <v>599</v>
      </c>
      <c r="G10" s="326">
        <v>9.0327424417946673</v>
      </c>
      <c r="H10" s="326">
        <v>17.797689396771261</v>
      </c>
      <c r="I10" s="326">
        <v>-50.400803799013026</v>
      </c>
      <c r="J10" s="326">
        <v>-23.211907098670679</v>
      </c>
    </row>
    <row r="11" spans="1:10" x14ac:dyDescent="0.25">
      <c r="E11" s="325" t="s">
        <v>179</v>
      </c>
      <c r="F11" s="157" t="s">
        <v>180</v>
      </c>
      <c r="G11" s="326">
        <v>-24.644983684586137</v>
      </c>
      <c r="H11" s="326">
        <v>-7.4871721997131155</v>
      </c>
      <c r="I11" s="326">
        <v>-4.9778273756768581</v>
      </c>
      <c r="J11" s="326">
        <v>-24.784519355531572</v>
      </c>
    </row>
    <row r="12" spans="1:10" x14ac:dyDescent="0.25">
      <c r="E12" s="325" t="s">
        <v>181</v>
      </c>
      <c r="F12" s="157" t="s">
        <v>182</v>
      </c>
      <c r="G12" s="326">
        <v>-19.858658454525756</v>
      </c>
      <c r="H12" s="326">
        <v>-8.613051904418926</v>
      </c>
      <c r="I12" s="326">
        <v>10.408361967855521</v>
      </c>
      <c r="J12" s="326">
        <v>6.9428085570617828</v>
      </c>
    </row>
    <row r="13" spans="1:10" x14ac:dyDescent="0.25">
      <c r="E13" s="325" t="s">
        <v>183</v>
      </c>
      <c r="F13" s="157" t="s">
        <v>184</v>
      </c>
      <c r="G13" s="326">
        <v>-20.045327014983609</v>
      </c>
      <c r="H13" s="326">
        <v>-14.431618095836097</v>
      </c>
      <c r="I13" s="326">
        <v>-14.96564222440084</v>
      </c>
      <c r="J13" s="326">
        <v>7.4538810447268649</v>
      </c>
    </row>
    <row r="14" spans="1:10" x14ac:dyDescent="0.25">
      <c r="E14" s="325" t="s">
        <v>600</v>
      </c>
      <c r="F14" s="157" t="s">
        <v>601</v>
      </c>
      <c r="G14" s="326">
        <v>-7.7503676519296754</v>
      </c>
      <c r="H14" s="326">
        <v>-29.367540181691119</v>
      </c>
      <c r="I14" s="326">
        <v>-27.417626094675335</v>
      </c>
      <c r="J14" s="326">
        <v>-10.888609364081061</v>
      </c>
    </row>
    <row r="15" spans="1:10" x14ac:dyDescent="0.25">
      <c r="E15" s="327" t="s">
        <v>179</v>
      </c>
      <c r="F15" s="327" t="s">
        <v>180</v>
      </c>
      <c r="G15" s="326">
        <v>-7.7334621276348772</v>
      </c>
      <c r="H15" s="326">
        <v>-39.758657038120866</v>
      </c>
      <c r="I15" s="326">
        <v>89.140754068524927</v>
      </c>
      <c r="J15" s="326">
        <v>62.810345527808295</v>
      </c>
    </row>
    <row r="16" spans="1:10" x14ac:dyDescent="0.25">
      <c r="E16" s="325" t="s">
        <v>181</v>
      </c>
      <c r="F16" s="157" t="s">
        <v>182</v>
      </c>
      <c r="G16" s="326">
        <v>0</v>
      </c>
      <c r="H16" s="326">
        <v>-16.382758800421971</v>
      </c>
      <c r="I16" s="326">
        <v>29.235090872166936</v>
      </c>
      <c r="J16" s="326">
        <v>13.512908362263696</v>
      </c>
    </row>
    <row r="17" spans="5:10" x14ac:dyDescent="0.25">
      <c r="E17" s="327" t="s">
        <v>183</v>
      </c>
      <c r="F17" s="327" t="s">
        <v>184</v>
      </c>
      <c r="G17" s="326">
        <v>0</v>
      </c>
      <c r="H17" s="326">
        <v>-20.181853775727614</v>
      </c>
      <c r="I17" s="326">
        <v>29.271945245427766</v>
      </c>
      <c r="J17" s="326">
        <v>51.711816504066434</v>
      </c>
    </row>
    <row r="18" spans="5:10" x14ac:dyDescent="0.25">
      <c r="E18" s="325" t="s">
        <v>602</v>
      </c>
      <c r="F18" s="157" t="s">
        <v>603</v>
      </c>
      <c r="G18" s="326">
        <v>0</v>
      </c>
      <c r="H18" s="326">
        <v>-10.315861703855937</v>
      </c>
      <c r="I18" s="326">
        <v>65.156789503033451</v>
      </c>
      <c r="J18" s="326">
        <v>37.223163267354145</v>
      </c>
    </row>
    <row r="19" spans="5:10" x14ac:dyDescent="0.25">
      <c r="E19" s="327" t="s">
        <v>179</v>
      </c>
      <c r="F19" s="327" t="s">
        <v>180</v>
      </c>
      <c r="G19" s="326">
        <v>-35.794746543942637</v>
      </c>
      <c r="H19" s="326">
        <v>-40.189793952868079</v>
      </c>
      <c r="I19" s="326">
        <v>71.322536320376557</v>
      </c>
      <c r="J19" s="326">
        <v>72.949251496318354</v>
      </c>
    </row>
    <row r="20" spans="5:10" x14ac:dyDescent="0.25">
      <c r="E20" s="325" t="s">
        <v>181</v>
      </c>
      <c r="F20" s="325" t="s">
        <v>182</v>
      </c>
      <c r="G20" s="326">
        <v>-4.8141261224270124</v>
      </c>
      <c r="H20" s="326">
        <v>-20.632551074609633</v>
      </c>
      <c r="I20" s="326">
        <v>80.933612627996681</v>
      </c>
      <c r="J20" s="326">
        <v>25.094454493112796</v>
      </c>
    </row>
    <row r="21" spans="5:10" x14ac:dyDescent="0.25">
      <c r="E21" s="327" t="s">
        <v>183</v>
      </c>
      <c r="F21" s="327" t="s">
        <v>184</v>
      </c>
      <c r="G21" s="326">
        <v>0</v>
      </c>
      <c r="H21" s="326">
        <v>-25.13034615233839</v>
      </c>
      <c r="I21" s="326">
        <v>55.179870743073401</v>
      </c>
      <c r="J21" s="326">
        <v>28.452938178682036</v>
      </c>
    </row>
    <row r="22" spans="5:10" x14ac:dyDescent="0.25">
      <c r="E22" s="325" t="s">
        <v>604</v>
      </c>
      <c r="F22" s="325" t="s">
        <v>783</v>
      </c>
      <c r="G22" s="326">
        <v>0</v>
      </c>
      <c r="H22" s="326">
        <v>25.067161211601029</v>
      </c>
      <c r="I22" s="326">
        <v>11.112745450039032</v>
      </c>
      <c r="J22" s="326">
        <v>-47.367067632936624</v>
      </c>
    </row>
    <row r="23" spans="5:10" x14ac:dyDescent="0.25">
      <c r="E23" s="327" t="s">
        <v>179</v>
      </c>
      <c r="F23" s="327" t="s">
        <v>180</v>
      </c>
      <c r="G23" s="326">
        <v>-4.8742414425095637</v>
      </c>
      <c r="H23" s="326">
        <v>-29.717249418562091</v>
      </c>
      <c r="I23" s="326">
        <v>81.306453120277041</v>
      </c>
      <c r="J23" s="326">
        <v>26.379412441233512</v>
      </c>
    </row>
    <row r="24" spans="5:10" x14ac:dyDescent="0.25">
      <c r="E24" s="325" t="s">
        <v>181</v>
      </c>
      <c r="F24" s="325" t="s">
        <v>182</v>
      </c>
      <c r="G24" s="326">
        <v>-4.8944823662124399</v>
      </c>
      <c r="H24" s="326">
        <v>-20.511432799696212</v>
      </c>
      <c r="I24" s="326">
        <v>96.92776105037585</v>
      </c>
      <c r="J24" s="326">
        <v>27.266375538102828</v>
      </c>
    </row>
    <row r="25" spans="5:10" x14ac:dyDescent="0.25">
      <c r="E25" s="325" t="s">
        <v>183</v>
      </c>
      <c r="F25" s="327" t="s">
        <v>184</v>
      </c>
      <c r="G25" s="326">
        <v>0</v>
      </c>
      <c r="H25" s="326">
        <v>-20.608604300580939</v>
      </c>
      <c r="I25" s="326">
        <v>56.295811914579289</v>
      </c>
      <c r="J25" s="326">
        <v>41.332048310222305</v>
      </c>
    </row>
    <row r="26" spans="5:10" x14ac:dyDescent="0.25">
      <c r="E26" s="325" t="s">
        <v>606</v>
      </c>
      <c r="F26" s="325" t="s">
        <v>784</v>
      </c>
      <c r="G26" s="326">
        <v>0</v>
      </c>
      <c r="H26" s="326">
        <v>0</v>
      </c>
      <c r="I26" s="326">
        <v>44.143146324151523</v>
      </c>
      <c r="J26" s="326">
        <v>36.837035758839292</v>
      </c>
    </row>
    <row r="27" spans="5:10" x14ac:dyDescent="0.25">
      <c r="E27" s="325" t="s">
        <v>179</v>
      </c>
      <c r="F27" s="325" t="s">
        <v>180</v>
      </c>
      <c r="G27" s="326">
        <v>-35.835967256946653</v>
      </c>
      <c r="H27" s="326">
        <v>-27.563645300995688</v>
      </c>
      <c r="I27" s="326">
        <v>100</v>
      </c>
      <c r="J27" s="326">
        <v>56.789888180892156</v>
      </c>
    </row>
    <row r="28" spans="5:10" x14ac:dyDescent="0.25">
      <c r="E28" s="325" t="s">
        <v>181</v>
      </c>
      <c r="F28" s="325" t="s">
        <v>182</v>
      </c>
      <c r="G28" s="326">
        <v>-6.372261860472439</v>
      </c>
      <c r="H28" s="326">
        <v>-16.063296886945601</v>
      </c>
      <c r="I28" s="326">
        <v>58.568366383928236</v>
      </c>
      <c r="J28" s="326">
        <v>62.842624816909733</v>
      </c>
    </row>
    <row r="29" spans="5:10" x14ac:dyDescent="0.25">
      <c r="E29" s="325" t="s">
        <v>183</v>
      </c>
      <c r="F29" s="325" t="s">
        <v>184</v>
      </c>
      <c r="G29" s="326">
        <v>-6.0752647966885727</v>
      </c>
      <c r="H29" s="326">
        <v>-40.827824636348041</v>
      </c>
      <c r="I29" s="326">
        <v>78.022717168620986</v>
      </c>
      <c r="J29" s="326">
        <v>68.474435228636906</v>
      </c>
    </row>
    <row r="30" spans="5:10" x14ac:dyDescent="0.25">
      <c r="E30" s="325" t="s">
        <v>178</v>
      </c>
      <c r="F30" s="325" t="s">
        <v>785</v>
      </c>
      <c r="G30" s="326">
        <v>-6.0783142510296884</v>
      </c>
      <c r="H30" s="326">
        <v>-8.0881381996679789</v>
      </c>
      <c r="I30" s="326">
        <v>77.001791959245764</v>
      </c>
      <c r="J30" s="326">
        <v>62.614159784473543</v>
      </c>
    </row>
    <row r="31" spans="5:10" x14ac:dyDescent="0.25">
      <c r="E31" s="325" t="s">
        <v>179</v>
      </c>
      <c r="F31" s="325" t="s">
        <v>180</v>
      </c>
      <c r="G31" s="326">
        <v>-3.8064480761961175</v>
      </c>
      <c r="H31" s="326">
        <v>-8.4541308985086072</v>
      </c>
      <c r="I31" s="326">
        <v>96.193551923803895</v>
      </c>
      <c r="J31" s="326">
        <v>98.846361346614415</v>
      </c>
    </row>
    <row r="32" spans="5:10" x14ac:dyDescent="0.25">
      <c r="E32" s="325" t="s">
        <v>181</v>
      </c>
      <c r="F32" s="325" t="s">
        <v>182</v>
      </c>
      <c r="G32" s="326">
        <v>-5.3564397529498704</v>
      </c>
      <c r="H32" s="326">
        <v>-0.41347000616117208</v>
      </c>
      <c r="I32" s="326">
        <v>42.425128081666976</v>
      </c>
      <c r="J32" s="326">
        <v>14.559400224130265</v>
      </c>
    </row>
    <row r="33" spans="5:10" x14ac:dyDescent="0.25">
      <c r="E33" s="325" t="s">
        <v>183</v>
      </c>
      <c r="F33" s="325" t="s">
        <v>184</v>
      </c>
      <c r="G33" s="326">
        <v>-4.9050902719623082</v>
      </c>
      <c r="H33" s="326">
        <v>-17.85404985627903</v>
      </c>
      <c r="I33" s="326">
        <v>51.24818313864845</v>
      </c>
      <c r="J33" s="326">
        <v>-8.9777444413819598</v>
      </c>
    </row>
    <row r="34" spans="5:10" x14ac:dyDescent="0.25">
      <c r="E34" s="325" t="s">
        <v>185</v>
      </c>
      <c r="F34" s="325" t="s">
        <v>786</v>
      </c>
      <c r="G34" s="326">
        <v>-4.8340740673086486</v>
      </c>
      <c r="H34" s="326">
        <v>-1.2807764317008627</v>
      </c>
      <c r="I34" s="326">
        <v>72.267149630211193</v>
      </c>
      <c r="J34" s="326">
        <v>15.964750987266862</v>
      </c>
    </row>
    <row r="35" spans="5:10" x14ac:dyDescent="0.25">
      <c r="E35" s="325" t="s">
        <v>179</v>
      </c>
      <c r="F35" s="325" t="s">
        <v>180</v>
      </c>
      <c r="G35" s="326">
        <v>-15.319935747746449</v>
      </c>
      <c r="H35" s="326">
        <v>-15.654485192168336</v>
      </c>
      <c r="I35" s="326">
        <v>84.68006425225353</v>
      </c>
      <c r="J35" s="326">
        <v>50.311121860709548</v>
      </c>
    </row>
    <row r="36" spans="5:10" x14ac:dyDescent="0.25">
      <c r="E36" s="155" t="s">
        <v>181</v>
      </c>
      <c r="F36" s="155" t="s">
        <v>182</v>
      </c>
      <c r="G36" s="326">
        <v>0</v>
      </c>
      <c r="H36" s="326">
        <v>0</v>
      </c>
      <c r="I36" s="326">
        <v>51.267126052612056</v>
      </c>
      <c r="J36" s="326">
        <v>26.677880719399731</v>
      </c>
    </row>
    <row r="37" spans="5:10" x14ac:dyDescent="0.25">
      <c r="E37" s="155" t="s">
        <v>183</v>
      </c>
      <c r="F37" s="155" t="s">
        <v>184</v>
      </c>
      <c r="G37" s="326">
        <v>-4.7669042964993267</v>
      </c>
      <c r="H37" s="326">
        <v>-8.3825695916233904</v>
      </c>
      <c r="I37" s="326">
        <v>65.93808965099312</v>
      </c>
      <c r="J37" s="326">
        <v>-3.1664795265180969</v>
      </c>
    </row>
    <row r="38" spans="5:10" x14ac:dyDescent="0.25">
      <c r="E38" s="328" t="s">
        <v>186</v>
      </c>
      <c r="F38" s="329" t="s">
        <v>787</v>
      </c>
      <c r="G38" s="326">
        <v>-4.7896501450526578</v>
      </c>
      <c r="H38" s="326">
        <v>-7.7503409781253811</v>
      </c>
      <c r="I38" s="326">
        <v>74.844753898162537</v>
      </c>
      <c r="J38" s="326">
        <v>6.3574544105423456</v>
      </c>
    </row>
    <row r="39" spans="5:10" x14ac:dyDescent="0.25">
      <c r="E39" s="330" t="s">
        <v>179</v>
      </c>
      <c r="F39" s="329" t="s">
        <v>180</v>
      </c>
      <c r="G39" s="326">
        <v>-4.8861941661971038</v>
      </c>
      <c r="H39" s="326">
        <v>3.7016777638466891</v>
      </c>
      <c r="I39" s="326">
        <v>59.883248625784155</v>
      </c>
      <c r="J39" s="326">
        <v>-4.7623043639935885</v>
      </c>
    </row>
    <row r="40" spans="5:10" x14ac:dyDescent="0.25">
      <c r="E40" s="155" t="s">
        <v>181</v>
      </c>
      <c r="F40" s="155" t="s">
        <v>182</v>
      </c>
      <c r="G40" s="326">
        <v>6.2277269538867086E-2</v>
      </c>
      <c r="H40" s="326">
        <v>-4.1415728020699438</v>
      </c>
      <c r="I40" s="326">
        <v>-44.205955243304757</v>
      </c>
      <c r="J40" s="326">
        <v>27.316031448199734</v>
      </c>
    </row>
    <row r="41" spans="5:10" x14ac:dyDescent="0.25">
      <c r="E41" s="155" t="s">
        <v>183</v>
      </c>
      <c r="F41" s="155" t="s">
        <v>184</v>
      </c>
      <c r="G41" s="326">
        <v>-0.21729298445667053</v>
      </c>
      <c r="H41" s="326">
        <v>-0.79871876788119711</v>
      </c>
      <c r="I41" s="326">
        <v>34.282302580110418</v>
      </c>
      <c r="J41" s="326">
        <v>-4.1457868131804023</v>
      </c>
    </row>
    <row r="42" spans="5:10" x14ac:dyDescent="0.25">
      <c r="E42" s="328" t="s">
        <v>187</v>
      </c>
      <c r="F42" s="329" t="s">
        <v>788</v>
      </c>
      <c r="G42" s="326">
        <v>55.034330897936421</v>
      </c>
      <c r="H42" s="326">
        <v>55.962210283497363</v>
      </c>
      <c r="I42" s="326">
        <v>6.1317454352859793</v>
      </c>
      <c r="J42" s="326">
        <v>-38.48389885069048</v>
      </c>
    </row>
    <row r="43" spans="5:10" x14ac:dyDescent="0.25">
      <c r="E43" s="330" t="s">
        <v>179</v>
      </c>
      <c r="F43" s="330" t="s">
        <v>180</v>
      </c>
      <c r="G43" s="326">
        <v>36.530792532940552</v>
      </c>
      <c r="H43" s="326">
        <v>79.80069459217259</v>
      </c>
      <c r="I43" s="326">
        <v>-81.207859994613969</v>
      </c>
      <c r="J43" s="326">
        <v>-90.941438532855372</v>
      </c>
    </row>
    <row r="44" spans="5:10" x14ac:dyDescent="0.25">
      <c r="E44" s="330" t="s">
        <v>181</v>
      </c>
      <c r="F44" s="329" t="s">
        <v>182</v>
      </c>
      <c r="G44" s="326">
        <v>-15.141241331913951</v>
      </c>
      <c r="H44" s="326">
        <v>3.4628723051182835</v>
      </c>
      <c r="I44" s="326">
        <v>83.667520054407973</v>
      </c>
      <c r="J44" s="326">
        <v>3.4570431433555591</v>
      </c>
    </row>
    <row r="45" spans="5:10" x14ac:dyDescent="0.25">
      <c r="E45" s="155" t="s">
        <v>1973</v>
      </c>
      <c r="F45" s="155" t="s">
        <v>789</v>
      </c>
      <c r="G45" s="326">
        <v>0</v>
      </c>
      <c r="H45" s="326">
        <v>-17.367265371361619</v>
      </c>
      <c r="I45" s="326">
        <v>10.715905907206501</v>
      </c>
      <c r="J45" s="326">
        <v>28.877167027324763</v>
      </c>
    </row>
    <row r="47" spans="5:10" x14ac:dyDescent="0.25">
      <c r="H47" s="331"/>
    </row>
    <row r="52" spans="6:7" x14ac:dyDescent="0.25">
      <c r="F52" s="323"/>
      <c r="G52" s="324"/>
    </row>
    <row r="53" spans="6:7" x14ac:dyDescent="0.25">
      <c r="F53" s="324"/>
      <c r="G53" s="324"/>
    </row>
  </sheetData>
  <hyperlinks>
    <hyperlink ref="D1" location="Tartalom_Index!A1" display="Vissza a Tartalomra / Return to the Index" xr:uid="{7BBFFD5F-BA1C-4D67-BD1C-9B313C1C7946}"/>
  </hyperlink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8789B-59D2-4FC6-9B2C-693B7E36DA67}">
  <dimension ref="A1:T48"/>
  <sheetViews>
    <sheetView showGridLines="0" zoomScale="75" zoomScaleNormal="75" workbookViewId="0"/>
  </sheetViews>
  <sheetFormatPr defaultColWidth="9.28515625" defaultRowHeight="15.75" x14ac:dyDescent="0.25"/>
  <cols>
    <col min="1" max="1" width="24.28515625" style="129" bestFit="1" customWidth="1"/>
    <col min="2" max="2" width="122.140625" style="129" customWidth="1"/>
    <col min="3" max="3" width="7.140625" style="129" customWidth="1"/>
    <col min="4" max="4" width="40.5703125" style="129" customWidth="1"/>
    <col min="5" max="5" width="37.5703125" style="129" bestFit="1" customWidth="1"/>
    <col min="6" max="6" width="9.28515625" style="129"/>
    <col min="7" max="7" width="8.85546875" style="129" customWidth="1"/>
    <col min="8" max="8" width="10" style="129" bestFit="1" customWidth="1"/>
    <col min="9" max="9" width="15.5703125" style="129" bestFit="1" customWidth="1"/>
    <col min="10" max="10" width="6.42578125" style="129" bestFit="1" customWidth="1"/>
    <col min="11" max="11" width="15.42578125" style="129" bestFit="1" customWidth="1"/>
    <col min="12" max="12" width="5.140625" style="129" bestFit="1" customWidth="1"/>
    <col min="13" max="16384" width="9.28515625" style="129"/>
  </cols>
  <sheetData>
    <row r="1" spans="1:20" x14ac:dyDescent="0.25">
      <c r="A1" s="108" t="s">
        <v>268</v>
      </c>
      <c r="B1" s="112" t="s">
        <v>384</v>
      </c>
      <c r="C1" s="112"/>
      <c r="E1" s="220" t="s">
        <v>545</v>
      </c>
      <c r="F1" s="220"/>
      <c r="G1" s="220"/>
    </row>
    <row r="2" spans="1:20" x14ac:dyDescent="0.25">
      <c r="A2" s="108" t="s">
        <v>270</v>
      </c>
      <c r="B2" s="112" t="s">
        <v>1998</v>
      </c>
      <c r="C2" s="112"/>
    </row>
    <row r="3" spans="1:20" x14ac:dyDescent="0.25">
      <c r="A3" s="108" t="s">
        <v>272</v>
      </c>
      <c r="B3" s="110" t="s">
        <v>385</v>
      </c>
      <c r="C3" s="110"/>
    </row>
    <row r="4" spans="1:20" x14ac:dyDescent="0.25">
      <c r="A4" s="108" t="s">
        <v>274</v>
      </c>
      <c r="B4" s="110" t="s">
        <v>1921</v>
      </c>
      <c r="C4" s="110"/>
    </row>
    <row r="5" spans="1:20" x14ac:dyDescent="0.25">
      <c r="A5" s="108" t="s">
        <v>213</v>
      </c>
      <c r="B5" s="110" t="s">
        <v>386</v>
      </c>
      <c r="C5" s="110"/>
    </row>
    <row r="6" spans="1:20" x14ac:dyDescent="0.25">
      <c r="A6" s="108" t="s">
        <v>214</v>
      </c>
      <c r="B6" s="110" t="s">
        <v>1920</v>
      </c>
      <c r="C6" s="110"/>
      <c r="E6" s="130"/>
    </row>
    <row r="7" spans="1:20" x14ac:dyDescent="0.25">
      <c r="A7" s="131"/>
      <c r="B7" s="131"/>
      <c r="C7" s="131"/>
      <c r="E7" s="131"/>
      <c r="F7" s="132"/>
      <c r="G7" s="132"/>
      <c r="H7" s="132"/>
      <c r="I7" s="132"/>
    </row>
    <row r="8" spans="1:20" ht="31.5" x14ac:dyDescent="0.25">
      <c r="A8" s="130"/>
      <c r="B8" s="133"/>
      <c r="C8" s="133"/>
      <c r="E8" s="133"/>
      <c r="F8" s="134"/>
      <c r="G8" s="134" t="s">
        <v>387</v>
      </c>
      <c r="H8" s="135" t="s">
        <v>388</v>
      </c>
      <c r="I8" s="135" t="s">
        <v>1997</v>
      </c>
      <c r="J8" s="136" t="s">
        <v>389</v>
      </c>
      <c r="K8" s="137" t="s">
        <v>390</v>
      </c>
      <c r="L8" s="136"/>
      <c r="M8" s="136"/>
      <c r="N8" s="136"/>
      <c r="O8" s="136"/>
      <c r="P8" s="136"/>
      <c r="Q8" s="136"/>
      <c r="R8" s="136"/>
      <c r="S8" s="136"/>
      <c r="T8" s="136"/>
    </row>
    <row r="9" spans="1:20" ht="31.5" x14ac:dyDescent="0.25">
      <c r="A9" s="130"/>
      <c r="B9" s="133"/>
      <c r="C9" s="133"/>
      <c r="E9" s="138"/>
      <c r="F9" s="138"/>
      <c r="G9" s="138" t="s">
        <v>387</v>
      </c>
      <c r="H9" s="139" t="s">
        <v>391</v>
      </c>
      <c r="I9" s="139" t="s">
        <v>392</v>
      </c>
      <c r="J9" s="138" t="s">
        <v>393</v>
      </c>
      <c r="K9" s="139" t="s">
        <v>394</v>
      </c>
      <c r="L9" s="136"/>
      <c r="M9" s="136"/>
      <c r="N9" s="136"/>
      <c r="O9" s="136"/>
      <c r="P9" s="136"/>
      <c r="Q9" s="136"/>
      <c r="R9" s="136"/>
      <c r="S9" s="136"/>
      <c r="T9" s="136"/>
    </row>
    <row r="10" spans="1:20" x14ac:dyDescent="0.25">
      <c r="A10" s="130"/>
      <c r="B10" s="133"/>
      <c r="C10" s="133"/>
      <c r="D10" s="129" t="s">
        <v>395</v>
      </c>
      <c r="E10" s="140" t="s">
        <v>396</v>
      </c>
      <c r="F10" s="138"/>
      <c r="G10" s="141">
        <v>16.831026948288418</v>
      </c>
      <c r="H10" s="141">
        <v>6.991932708244323</v>
      </c>
      <c r="I10" s="141">
        <v>7.4576744534088757</v>
      </c>
      <c r="J10" s="141">
        <v>12.971376153858305</v>
      </c>
      <c r="K10" s="141">
        <v>11.61113097922949</v>
      </c>
      <c r="L10" s="136"/>
      <c r="M10" s="136"/>
      <c r="N10" s="136"/>
      <c r="O10" s="136"/>
      <c r="P10" s="136"/>
      <c r="Q10" s="136"/>
      <c r="R10" s="136"/>
      <c r="S10" s="136"/>
      <c r="T10" s="136"/>
    </row>
    <row r="11" spans="1:20" x14ac:dyDescent="0.25">
      <c r="A11" s="130"/>
      <c r="B11" s="130"/>
      <c r="C11" s="130"/>
      <c r="D11" s="129" t="s">
        <v>397</v>
      </c>
      <c r="E11" s="140" t="s">
        <v>398</v>
      </c>
      <c r="F11" s="138"/>
      <c r="G11" s="141">
        <v>7.2774211584105046</v>
      </c>
      <c r="H11" s="141">
        <v>1.7537786434628031</v>
      </c>
      <c r="I11" s="141">
        <v>4.3755232900268384</v>
      </c>
      <c r="J11" s="141">
        <v>13.650167780702144</v>
      </c>
      <c r="K11" s="141">
        <v>5.6122929329957447</v>
      </c>
      <c r="L11" s="136"/>
      <c r="M11" s="136"/>
      <c r="N11" s="136"/>
      <c r="O11" s="136"/>
      <c r="P11" s="136"/>
      <c r="Q11" s="136"/>
      <c r="R11" s="136"/>
      <c r="S11" s="136"/>
      <c r="T11" s="136"/>
    </row>
    <row r="12" spans="1:20" x14ac:dyDescent="0.25">
      <c r="A12" s="130"/>
      <c r="B12" s="130"/>
      <c r="C12" s="130"/>
      <c r="E12" s="142"/>
      <c r="F12" s="136"/>
      <c r="G12" s="136"/>
      <c r="H12" s="136"/>
      <c r="I12" s="136"/>
      <c r="J12" s="136"/>
      <c r="K12" s="136"/>
      <c r="L12" s="136"/>
      <c r="M12" s="136"/>
      <c r="N12" s="136"/>
      <c r="O12" s="136"/>
      <c r="P12" s="136"/>
      <c r="Q12" s="136"/>
      <c r="R12" s="136"/>
      <c r="S12" s="136"/>
      <c r="T12" s="136"/>
    </row>
    <row r="13" spans="1:20" x14ac:dyDescent="0.25">
      <c r="A13" s="130"/>
      <c r="B13" s="130"/>
      <c r="C13" s="130"/>
      <c r="E13" s="143"/>
      <c r="F13" s="144" t="s">
        <v>301</v>
      </c>
      <c r="G13" s="144" t="s">
        <v>399</v>
      </c>
      <c r="H13" s="144" t="s">
        <v>400</v>
      </c>
      <c r="I13" s="144" t="s">
        <v>334</v>
      </c>
      <c r="J13" s="144" t="s">
        <v>401</v>
      </c>
      <c r="K13" s="144" t="s">
        <v>402</v>
      </c>
      <c r="L13" s="144" t="s">
        <v>310</v>
      </c>
      <c r="M13" s="144" t="s">
        <v>304</v>
      </c>
      <c r="N13" s="144" t="s">
        <v>403</v>
      </c>
      <c r="O13" s="144" t="s">
        <v>404</v>
      </c>
      <c r="P13" s="144" t="s">
        <v>405</v>
      </c>
      <c r="Q13" s="144" t="s">
        <v>406</v>
      </c>
      <c r="R13" s="144" t="s">
        <v>322</v>
      </c>
      <c r="S13" s="144" t="s">
        <v>407</v>
      </c>
      <c r="T13" s="144" t="s">
        <v>408</v>
      </c>
    </row>
    <row r="14" spans="1:20" x14ac:dyDescent="0.25">
      <c r="A14" s="145"/>
      <c r="B14" s="130"/>
      <c r="C14" s="130"/>
      <c r="D14" s="129" t="s">
        <v>409</v>
      </c>
      <c r="E14" s="143" t="s">
        <v>410</v>
      </c>
      <c r="F14" s="144">
        <v>152.69999999999999</v>
      </c>
      <c r="G14" s="144">
        <v>115.2</v>
      </c>
      <c r="H14" s="144">
        <v>103.9</v>
      </c>
      <c r="I14" s="144">
        <v>93.1</v>
      </c>
      <c r="J14" s="144">
        <v>74.900000000000006</v>
      </c>
      <c r="K14" s="144">
        <v>78</v>
      </c>
      <c r="L14" s="144">
        <v>68.5</v>
      </c>
      <c r="M14" s="144">
        <v>59.4</v>
      </c>
      <c r="N14" s="144">
        <v>149.30000000000001</v>
      </c>
      <c r="O14" s="144">
        <v>76.7</v>
      </c>
      <c r="P14" s="144">
        <v>66</v>
      </c>
      <c r="Q14" s="144">
        <v>44.2</v>
      </c>
      <c r="R14" s="144">
        <v>43.2</v>
      </c>
      <c r="S14" s="144">
        <v>43.9</v>
      </c>
      <c r="T14" s="144">
        <v>25.3</v>
      </c>
    </row>
    <row r="15" spans="1:20" x14ac:dyDescent="0.25">
      <c r="A15" s="145"/>
      <c r="B15" s="130"/>
      <c r="C15" s="130"/>
      <c r="D15" s="129" t="s">
        <v>187</v>
      </c>
      <c r="E15" s="143" t="s">
        <v>411</v>
      </c>
      <c r="F15" s="144">
        <v>155.30000000000001</v>
      </c>
      <c r="G15" s="144">
        <v>118.8</v>
      </c>
      <c r="H15" s="144">
        <v>105.3</v>
      </c>
      <c r="I15" s="144">
        <v>93.8</v>
      </c>
      <c r="J15" s="144">
        <v>78.3</v>
      </c>
      <c r="K15" s="144">
        <v>78.2</v>
      </c>
      <c r="L15" s="144">
        <v>68.900000000000006</v>
      </c>
      <c r="M15" s="144">
        <v>60.5</v>
      </c>
      <c r="N15" s="144">
        <v>159.1</v>
      </c>
      <c r="O15" s="144">
        <v>80.8</v>
      </c>
      <c r="P15" s="144">
        <v>68.900000000000006</v>
      </c>
      <c r="Q15" s="144">
        <v>45.2</v>
      </c>
      <c r="R15" s="144">
        <v>44.7</v>
      </c>
      <c r="S15" s="144">
        <v>43.6</v>
      </c>
      <c r="T15" s="144">
        <v>29.4</v>
      </c>
    </row>
    <row r="16" spans="1:20" x14ac:dyDescent="0.25">
      <c r="A16" s="130"/>
      <c r="B16" s="130"/>
      <c r="C16" s="130"/>
      <c r="D16" s="129" t="s">
        <v>412</v>
      </c>
      <c r="E16" s="143" t="s">
        <v>412</v>
      </c>
      <c r="F16" s="144">
        <v>118.6</v>
      </c>
      <c r="G16" s="144">
        <v>86.7</v>
      </c>
      <c r="H16" s="144">
        <v>95.9</v>
      </c>
      <c r="I16" s="144">
        <v>93.1</v>
      </c>
      <c r="J16" s="144">
        <v>65.7</v>
      </c>
      <c r="K16" s="144">
        <v>76.8</v>
      </c>
      <c r="L16" s="144">
        <v>68.5</v>
      </c>
      <c r="M16" s="144">
        <v>52.6</v>
      </c>
      <c r="N16" s="144">
        <v>115.8</v>
      </c>
      <c r="O16" s="144">
        <v>49.5</v>
      </c>
      <c r="P16" s="144">
        <v>37.799999999999997</v>
      </c>
      <c r="Q16" s="144">
        <v>44</v>
      </c>
      <c r="R16" s="144">
        <v>38.299999999999997</v>
      </c>
      <c r="S16" s="144">
        <v>34.6</v>
      </c>
      <c r="T16" s="144">
        <v>16.5</v>
      </c>
    </row>
    <row r="17" spans="1:20" x14ac:dyDescent="0.25">
      <c r="A17" s="130"/>
      <c r="B17" s="146"/>
      <c r="C17" s="146"/>
      <c r="D17" s="129" t="s">
        <v>413</v>
      </c>
      <c r="E17" s="143" t="s">
        <v>414</v>
      </c>
      <c r="F17" s="144">
        <v>36.700000000000017</v>
      </c>
      <c r="G17" s="144">
        <v>32.099999999999994</v>
      </c>
      <c r="H17" s="144">
        <v>9.8999999999999915</v>
      </c>
      <c r="I17" s="144">
        <v>47.900000000000006</v>
      </c>
      <c r="J17" s="144">
        <v>12.599999999999994</v>
      </c>
      <c r="K17" s="144">
        <v>20</v>
      </c>
      <c r="L17" s="144">
        <v>14.599999999999994</v>
      </c>
      <c r="M17" s="144">
        <v>7.8999999999999986</v>
      </c>
      <c r="N17" s="144">
        <v>46.000000000000014</v>
      </c>
      <c r="O17" s="144">
        <v>38.400000000000006</v>
      </c>
      <c r="P17" s="144">
        <v>42.100000000000009</v>
      </c>
      <c r="Q17" s="144">
        <v>8.8999999999999986</v>
      </c>
      <c r="R17" s="144">
        <v>11.300000000000004</v>
      </c>
      <c r="S17" s="144">
        <v>15.199999999999996</v>
      </c>
      <c r="T17" s="144">
        <v>12.899999999999999</v>
      </c>
    </row>
    <row r="18" spans="1:20" x14ac:dyDescent="0.25">
      <c r="A18" s="130"/>
      <c r="B18" s="130"/>
      <c r="C18" s="130"/>
      <c r="E18" s="147"/>
      <c r="F18" s="136"/>
      <c r="G18" s="136"/>
      <c r="H18" s="136"/>
      <c r="I18" s="136"/>
      <c r="J18" s="136"/>
      <c r="K18" s="136"/>
      <c r="L18" s="136"/>
      <c r="M18" s="136"/>
      <c r="N18" s="136"/>
      <c r="O18" s="136"/>
      <c r="P18" s="136"/>
      <c r="Q18" s="136"/>
      <c r="R18" s="136"/>
      <c r="S18" s="136"/>
      <c r="T18" s="136"/>
    </row>
    <row r="19" spans="1:20" x14ac:dyDescent="0.25">
      <c r="A19" s="148"/>
      <c r="B19" s="133"/>
      <c r="C19" s="133"/>
    </row>
    <row r="20" spans="1:20" x14ac:dyDescent="0.25">
      <c r="A20" s="148"/>
      <c r="B20" s="133"/>
      <c r="C20" s="133"/>
    </row>
    <row r="21" spans="1:20" x14ac:dyDescent="0.25">
      <c r="A21" s="149"/>
      <c r="B21" s="133"/>
      <c r="C21" s="133"/>
    </row>
    <row r="22" spans="1:20" x14ac:dyDescent="0.25">
      <c r="A22" s="148"/>
      <c r="B22" s="133"/>
      <c r="C22" s="133"/>
      <c r="E22" s="150"/>
      <c r="F22" s="151"/>
      <c r="G22" s="151"/>
      <c r="H22" s="151"/>
      <c r="I22" s="151"/>
      <c r="J22" s="151"/>
      <c r="K22" s="151"/>
      <c r="L22" s="151"/>
      <c r="M22" s="151"/>
      <c r="N22" s="151"/>
      <c r="O22" s="151"/>
      <c r="P22" s="151"/>
      <c r="Q22" s="151"/>
      <c r="R22" s="151"/>
      <c r="S22" s="151"/>
      <c r="T22" s="151"/>
    </row>
    <row r="23" spans="1:20" x14ac:dyDescent="0.25">
      <c r="A23" s="148"/>
      <c r="B23" s="133"/>
      <c r="C23" s="133"/>
      <c r="E23" s="150"/>
      <c r="F23" s="151"/>
      <c r="G23" s="151"/>
      <c r="H23" s="151"/>
      <c r="I23" s="151"/>
      <c r="J23" s="151"/>
      <c r="K23" s="151"/>
      <c r="L23" s="151"/>
      <c r="M23" s="151"/>
      <c r="N23" s="151"/>
      <c r="O23" s="151"/>
      <c r="P23" s="151"/>
      <c r="Q23" s="151"/>
      <c r="R23" s="151"/>
      <c r="S23" s="151"/>
      <c r="T23" s="151"/>
    </row>
    <row r="24" spans="1:20" x14ac:dyDescent="0.25">
      <c r="A24" s="130"/>
      <c r="B24" s="130"/>
      <c r="C24" s="130"/>
      <c r="E24" s="152"/>
      <c r="F24" s="152"/>
      <c r="G24" s="152"/>
      <c r="H24" s="152"/>
      <c r="I24" s="152"/>
      <c r="J24" s="152"/>
      <c r="K24" s="152"/>
      <c r="L24" s="152"/>
      <c r="M24" s="152"/>
      <c r="N24" s="152"/>
      <c r="O24" s="152"/>
      <c r="P24" s="152"/>
      <c r="Q24" s="152"/>
      <c r="R24" s="152"/>
      <c r="S24" s="152"/>
      <c r="T24" s="152"/>
    </row>
    <row r="25" spans="1:20" x14ac:dyDescent="0.25">
      <c r="A25" s="130"/>
      <c r="B25" s="130"/>
      <c r="C25" s="130"/>
    </row>
    <row r="26" spans="1:20" x14ac:dyDescent="0.25">
      <c r="A26" s="145"/>
      <c r="B26" s="133"/>
      <c r="C26" s="133"/>
    </row>
    <row r="27" spans="1:20" x14ac:dyDescent="0.25">
      <c r="A27" s="145"/>
      <c r="B27" s="133"/>
      <c r="C27" s="133"/>
    </row>
    <row r="28" spans="1:20" x14ac:dyDescent="0.25">
      <c r="A28" s="130"/>
      <c r="B28" s="130"/>
      <c r="C28" s="130"/>
    </row>
    <row r="29" spans="1:20" x14ac:dyDescent="0.25">
      <c r="A29" s="146"/>
      <c r="B29" s="146"/>
      <c r="C29" s="146"/>
    </row>
    <row r="30" spans="1:20" x14ac:dyDescent="0.25">
      <c r="A30" s="130"/>
      <c r="B30" s="133"/>
      <c r="C30" s="133"/>
    </row>
    <row r="31" spans="1:20" x14ac:dyDescent="0.25">
      <c r="A31" s="130"/>
      <c r="B31" s="133"/>
      <c r="C31" s="133"/>
    </row>
    <row r="32" spans="1:20" x14ac:dyDescent="0.25">
      <c r="A32" s="130"/>
      <c r="B32" s="133"/>
      <c r="C32" s="133"/>
    </row>
    <row r="33" spans="1:3" x14ac:dyDescent="0.25">
      <c r="A33" s="130"/>
      <c r="B33" s="133"/>
      <c r="C33" s="133"/>
    </row>
    <row r="34" spans="1:3" x14ac:dyDescent="0.25">
      <c r="A34" s="130"/>
      <c r="B34" s="130"/>
      <c r="C34" s="130"/>
    </row>
    <row r="35" spans="1:3" x14ac:dyDescent="0.25">
      <c r="A35" s="130"/>
      <c r="B35" s="130"/>
      <c r="C35" s="130"/>
    </row>
    <row r="36" spans="1:3" x14ac:dyDescent="0.25">
      <c r="A36" s="130"/>
      <c r="B36" s="130"/>
      <c r="C36" s="130"/>
    </row>
    <row r="37" spans="1:3" x14ac:dyDescent="0.25">
      <c r="A37" s="130"/>
      <c r="B37" s="130"/>
      <c r="C37" s="130"/>
    </row>
    <row r="38" spans="1:3" x14ac:dyDescent="0.25">
      <c r="A38" s="145"/>
      <c r="B38" s="130"/>
      <c r="C38" s="130"/>
    </row>
    <row r="39" spans="1:3" x14ac:dyDescent="0.25">
      <c r="A39" s="145"/>
      <c r="B39" s="130"/>
      <c r="C39" s="130"/>
    </row>
    <row r="40" spans="1:3" x14ac:dyDescent="0.25">
      <c r="A40" s="130"/>
      <c r="B40" s="130"/>
      <c r="C40" s="130"/>
    </row>
    <row r="41" spans="1:3" x14ac:dyDescent="0.25">
      <c r="A41" s="130"/>
      <c r="B41" s="153"/>
      <c r="C41" s="153"/>
    </row>
    <row r="42" spans="1:3" x14ac:dyDescent="0.25">
      <c r="A42" s="130"/>
      <c r="B42" s="133"/>
      <c r="C42" s="133"/>
    </row>
    <row r="43" spans="1:3" x14ac:dyDescent="0.25">
      <c r="A43" s="130"/>
      <c r="B43" s="133"/>
      <c r="C43" s="133"/>
    </row>
    <row r="44" spans="1:3" x14ac:dyDescent="0.25">
      <c r="A44" s="130"/>
      <c r="B44" s="133"/>
      <c r="C44" s="133"/>
    </row>
    <row r="45" spans="1:3" x14ac:dyDescent="0.25">
      <c r="A45" s="130"/>
      <c r="B45" s="133"/>
      <c r="C45" s="133"/>
    </row>
    <row r="46" spans="1:3" x14ac:dyDescent="0.25">
      <c r="A46" s="130"/>
      <c r="B46" s="133"/>
      <c r="C46" s="133"/>
    </row>
    <row r="47" spans="1:3" x14ac:dyDescent="0.25">
      <c r="A47" s="130"/>
      <c r="B47" s="133"/>
      <c r="C47" s="133"/>
    </row>
    <row r="48" spans="1:3" x14ac:dyDescent="0.25">
      <c r="A48" s="130"/>
      <c r="B48" s="133"/>
      <c r="C48" s="133"/>
    </row>
  </sheetData>
  <hyperlinks>
    <hyperlink ref="E1" location="Tartalom_Index!A1" display="Vissza a Tartalomra / Return to the Index" xr:uid="{6866AE5D-6250-4296-AAD2-C10F5046C6E7}"/>
  </hyperlinks>
  <pageMargins left="0.7" right="0.7" top="0.75" bottom="0.75" header="0.3" footer="0.3"/>
  <pageSetup paperSize="9" orientation="portrait" horizontalDpi="3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11C4A9-74EC-4D72-A5D0-D82B20A86629}">
  <dimension ref="A1:M82"/>
  <sheetViews>
    <sheetView showGridLines="0" zoomScale="75" zoomScaleNormal="75" workbookViewId="0"/>
  </sheetViews>
  <sheetFormatPr defaultRowHeight="15.75" x14ac:dyDescent="0.25"/>
  <cols>
    <col min="1" max="1" width="13" style="333" bestFit="1" customWidth="1"/>
    <col min="2" max="2" width="88.140625" style="333" customWidth="1"/>
    <col min="3" max="3" width="23.7109375" style="333" customWidth="1"/>
    <col min="4" max="4" width="35.28515625" style="333" customWidth="1"/>
    <col min="5" max="7" width="9.140625" style="333"/>
    <col min="8" max="8" width="14.28515625" style="333" customWidth="1"/>
    <col min="9" max="9" width="20.28515625" style="333" customWidth="1"/>
    <col min="10" max="12" width="16.42578125" style="333" customWidth="1"/>
    <col min="13" max="16384" width="9.140625" style="333"/>
  </cols>
  <sheetData>
    <row r="1" spans="1:11" x14ac:dyDescent="0.25">
      <c r="A1" s="238" t="s">
        <v>102</v>
      </c>
      <c r="B1" s="332" t="s">
        <v>790</v>
      </c>
      <c r="C1" s="332"/>
      <c r="D1" s="220" t="s">
        <v>545</v>
      </c>
      <c r="E1" s="300"/>
      <c r="F1" s="300"/>
      <c r="G1" s="300"/>
      <c r="H1" s="300"/>
    </row>
    <row r="2" spans="1:11" x14ac:dyDescent="0.25">
      <c r="A2" s="238" t="s">
        <v>103</v>
      </c>
      <c r="B2" s="332" t="s">
        <v>791</v>
      </c>
      <c r="C2" s="332"/>
      <c r="D2" s="334"/>
      <c r="E2" s="334"/>
      <c r="F2" s="334"/>
      <c r="G2" s="334"/>
      <c r="H2" s="334"/>
    </row>
    <row r="3" spans="1:11" x14ac:dyDescent="0.25">
      <c r="A3" s="238" t="s">
        <v>104</v>
      </c>
      <c r="B3" s="335" t="s">
        <v>140</v>
      </c>
      <c r="C3" s="335"/>
      <c r="D3" s="300"/>
      <c r="E3" s="300"/>
      <c r="F3" s="300"/>
      <c r="G3" s="300"/>
      <c r="H3" s="300"/>
    </row>
    <row r="4" spans="1:11" x14ac:dyDescent="0.25">
      <c r="A4" s="238" t="s">
        <v>105</v>
      </c>
      <c r="B4" s="335" t="s">
        <v>141</v>
      </c>
      <c r="C4" s="335"/>
      <c r="D4" s="300"/>
      <c r="E4" s="300"/>
      <c r="F4" s="300"/>
      <c r="G4" s="300"/>
      <c r="H4" s="300"/>
    </row>
    <row r="5" spans="1:11" x14ac:dyDescent="0.25">
      <c r="A5" s="240" t="s">
        <v>106</v>
      </c>
      <c r="B5" s="300"/>
      <c r="C5" s="300"/>
      <c r="D5" s="300"/>
      <c r="E5" s="300"/>
      <c r="F5" s="300"/>
      <c r="G5" s="300"/>
      <c r="H5" s="300"/>
    </row>
    <row r="6" spans="1:11" x14ac:dyDescent="0.25">
      <c r="A6" s="240" t="s">
        <v>107</v>
      </c>
      <c r="B6" s="300"/>
      <c r="C6" s="300"/>
      <c r="D6" s="300"/>
      <c r="E6" s="300"/>
      <c r="F6" s="300"/>
      <c r="G6" s="300"/>
      <c r="H6" s="300"/>
    </row>
    <row r="7" spans="1:11" ht="31.5" x14ac:dyDescent="0.25">
      <c r="A7" s="300"/>
      <c r="B7" s="300"/>
      <c r="C7" s="300"/>
      <c r="D7" s="300"/>
      <c r="E7" s="300"/>
      <c r="F7" s="300"/>
      <c r="G7" s="300"/>
      <c r="H7" s="336" t="s">
        <v>792</v>
      </c>
      <c r="I7" s="337" t="s">
        <v>793</v>
      </c>
      <c r="J7" s="337" t="s">
        <v>794</v>
      </c>
      <c r="K7" s="337" t="s">
        <v>795</v>
      </c>
    </row>
    <row r="8" spans="1:11" ht="47.25" x14ac:dyDescent="0.25">
      <c r="A8" s="300"/>
      <c r="B8" s="300"/>
      <c r="C8" s="300"/>
      <c r="D8" s="300"/>
      <c r="E8" s="300"/>
      <c r="F8" s="300"/>
      <c r="G8" s="300"/>
      <c r="H8" s="338" t="s">
        <v>796</v>
      </c>
      <c r="I8" s="337" t="s">
        <v>797</v>
      </c>
      <c r="J8" s="339" t="s">
        <v>798</v>
      </c>
      <c r="K8" s="337" t="s">
        <v>799</v>
      </c>
    </row>
    <row r="9" spans="1:11" x14ac:dyDescent="0.25">
      <c r="A9" s="300"/>
      <c r="B9" s="300"/>
      <c r="C9" s="300"/>
      <c r="D9" s="340"/>
      <c r="E9" s="300" t="s">
        <v>590</v>
      </c>
      <c r="F9" s="300" t="s">
        <v>591</v>
      </c>
      <c r="G9" s="301">
        <v>2008</v>
      </c>
      <c r="H9" s="341">
        <v>24.417800568791101</v>
      </c>
    </row>
    <row r="10" spans="1:11" x14ac:dyDescent="0.25">
      <c r="A10" s="300"/>
      <c r="B10" s="300"/>
      <c r="C10" s="300"/>
      <c r="D10" s="340"/>
      <c r="E10" s="300" t="s">
        <v>179</v>
      </c>
      <c r="F10" s="300" t="s">
        <v>180</v>
      </c>
      <c r="G10" s="300"/>
      <c r="H10" s="341">
        <v>23.20230987014077</v>
      </c>
    </row>
    <row r="11" spans="1:11" x14ac:dyDescent="0.25">
      <c r="A11" s="300"/>
      <c r="B11" s="300"/>
      <c r="C11" s="300"/>
      <c r="D11" s="340"/>
      <c r="E11" s="300" t="s">
        <v>181</v>
      </c>
      <c r="F11" s="300" t="s">
        <v>182</v>
      </c>
      <c r="G11" s="300"/>
      <c r="H11" s="341">
        <v>21.173247839666644</v>
      </c>
    </row>
    <row r="12" spans="1:11" x14ac:dyDescent="0.25">
      <c r="A12" s="300"/>
      <c r="B12" s="300"/>
      <c r="C12" s="300"/>
      <c r="D12" s="340"/>
      <c r="E12" s="300" t="s">
        <v>183</v>
      </c>
      <c r="F12" s="300" t="s">
        <v>184</v>
      </c>
      <c r="G12" s="300"/>
      <c r="H12" s="341">
        <v>17.88087952634195</v>
      </c>
    </row>
    <row r="13" spans="1:11" x14ac:dyDescent="0.25">
      <c r="A13" s="300"/>
      <c r="B13" s="300"/>
      <c r="C13" s="300"/>
      <c r="D13" s="340"/>
      <c r="E13" s="301" t="s">
        <v>592</v>
      </c>
      <c r="F13" s="301" t="s">
        <v>728</v>
      </c>
      <c r="G13" s="301">
        <v>2009</v>
      </c>
      <c r="H13" s="342">
        <v>12.153893113647806</v>
      </c>
    </row>
    <row r="14" spans="1:11" x14ac:dyDescent="0.25">
      <c r="A14" s="300"/>
      <c r="B14" s="300"/>
      <c r="C14" s="300"/>
      <c r="D14" s="340"/>
      <c r="E14" s="301" t="s">
        <v>179</v>
      </c>
      <c r="F14" s="301" t="s">
        <v>180</v>
      </c>
      <c r="G14" s="301"/>
      <c r="H14" s="342">
        <v>7.6701763250006456</v>
      </c>
    </row>
    <row r="15" spans="1:11" x14ac:dyDescent="0.25">
      <c r="A15" s="300"/>
      <c r="B15" s="300"/>
      <c r="C15" s="300"/>
      <c r="D15" s="340"/>
      <c r="E15" s="301" t="s">
        <v>181</v>
      </c>
      <c r="F15" s="301" t="s">
        <v>182</v>
      </c>
      <c r="G15" s="301"/>
      <c r="H15" s="342">
        <v>2.2638148205015147</v>
      </c>
    </row>
    <row r="16" spans="1:11" x14ac:dyDescent="0.25">
      <c r="A16" s="300"/>
      <c r="B16" s="300"/>
      <c r="C16" s="300"/>
      <c r="D16" s="340"/>
      <c r="E16" s="301" t="s">
        <v>183</v>
      </c>
      <c r="F16" s="301" t="s">
        <v>184</v>
      </c>
      <c r="G16" s="301"/>
      <c r="H16" s="342">
        <v>-0.55285598714839879</v>
      </c>
    </row>
    <row r="17" spans="1:8" x14ac:dyDescent="0.25">
      <c r="A17" s="300"/>
      <c r="B17" s="300"/>
      <c r="C17" s="300"/>
      <c r="D17" s="340"/>
      <c r="E17" s="301" t="s">
        <v>594</v>
      </c>
      <c r="F17" s="301" t="s">
        <v>729</v>
      </c>
      <c r="G17" s="301">
        <v>2010</v>
      </c>
      <c r="H17" s="342">
        <v>-0.78035635036595163</v>
      </c>
    </row>
    <row r="18" spans="1:8" x14ac:dyDescent="0.25">
      <c r="A18" s="300"/>
      <c r="B18" s="300"/>
      <c r="C18" s="300"/>
      <c r="D18" s="340"/>
      <c r="E18" s="301" t="s">
        <v>179</v>
      </c>
      <c r="F18" s="301" t="s">
        <v>180</v>
      </c>
      <c r="G18" s="301"/>
      <c r="H18" s="342">
        <v>-1.630014333844618</v>
      </c>
    </row>
    <row r="19" spans="1:8" x14ac:dyDescent="0.25">
      <c r="A19" s="300"/>
      <c r="B19" s="300"/>
      <c r="C19" s="300"/>
      <c r="D19" s="340"/>
      <c r="E19" s="301" t="s">
        <v>181</v>
      </c>
      <c r="F19" s="301" t="s">
        <v>182</v>
      </c>
      <c r="G19" s="301"/>
      <c r="H19" s="342">
        <v>-2.1411116339928449</v>
      </c>
    </row>
    <row r="20" spans="1:8" x14ac:dyDescent="0.25">
      <c r="A20" s="300"/>
      <c r="B20" s="300"/>
      <c r="C20" s="300"/>
      <c r="D20" s="340"/>
      <c r="E20" s="301" t="s">
        <v>183</v>
      </c>
      <c r="F20" s="301" t="s">
        <v>184</v>
      </c>
      <c r="G20" s="301"/>
      <c r="H20" s="342">
        <v>-3.0521713109507154</v>
      </c>
    </row>
    <row r="21" spans="1:8" x14ac:dyDescent="0.25">
      <c r="A21" s="300"/>
      <c r="B21" s="300"/>
      <c r="C21" s="300"/>
      <c r="D21" s="340"/>
      <c r="E21" s="300" t="s">
        <v>596</v>
      </c>
      <c r="F21" s="302" t="s">
        <v>730</v>
      </c>
      <c r="G21" s="301">
        <v>2011</v>
      </c>
      <c r="H21" s="343">
        <v>-3.9196290475704076</v>
      </c>
    </row>
    <row r="22" spans="1:8" x14ac:dyDescent="0.25">
      <c r="A22" s="300"/>
      <c r="B22" s="300"/>
      <c r="C22" s="300"/>
      <c r="D22" s="340"/>
      <c r="E22" s="300" t="s">
        <v>179</v>
      </c>
      <c r="F22" s="303" t="s">
        <v>180</v>
      </c>
      <c r="G22" s="301"/>
      <c r="H22" s="343">
        <v>-3.7687237736247874</v>
      </c>
    </row>
    <row r="23" spans="1:8" x14ac:dyDescent="0.25">
      <c r="A23" s="300"/>
      <c r="B23" s="300"/>
      <c r="C23" s="300"/>
      <c r="D23" s="340"/>
      <c r="E23" s="300" t="s">
        <v>181</v>
      </c>
      <c r="F23" s="303" t="s">
        <v>182</v>
      </c>
      <c r="G23" s="301"/>
      <c r="H23" s="343">
        <v>-4.3564307582464554</v>
      </c>
    </row>
    <row r="24" spans="1:8" x14ac:dyDescent="0.25">
      <c r="A24" s="300"/>
      <c r="B24" s="300"/>
      <c r="C24" s="300"/>
      <c r="D24" s="340"/>
      <c r="E24" s="300" t="s">
        <v>183</v>
      </c>
      <c r="F24" s="303" t="s">
        <v>184</v>
      </c>
      <c r="G24" s="301"/>
      <c r="H24" s="343">
        <v>-9.4508750511563733</v>
      </c>
    </row>
    <row r="25" spans="1:8" x14ac:dyDescent="0.25">
      <c r="A25" s="300"/>
      <c r="B25" s="300"/>
      <c r="C25" s="300"/>
      <c r="D25" s="340"/>
      <c r="E25" s="300" t="s">
        <v>598</v>
      </c>
      <c r="F25" s="303" t="s">
        <v>731</v>
      </c>
      <c r="G25" s="301">
        <v>2012</v>
      </c>
      <c r="H25" s="343">
        <v>-14.98495785730748</v>
      </c>
    </row>
    <row r="26" spans="1:8" x14ac:dyDescent="0.25">
      <c r="A26" s="300"/>
      <c r="B26" s="300"/>
      <c r="C26" s="300"/>
      <c r="D26" s="340"/>
      <c r="E26" s="300" t="s">
        <v>179</v>
      </c>
      <c r="F26" s="303" t="s">
        <v>180</v>
      </c>
      <c r="G26" s="301"/>
      <c r="H26" s="343">
        <v>-14.552802039358129</v>
      </c>
    </row>
    <row r="27" spans="1:8" x14ac:dyDescent="0.25">
      <c r="A27" s="300"/>
      <c r="B27" s="300"/>
      <c r="C27" s="300"/>
      <c r="D27" s="340"/>
      <c r="E27" s="300" t="s">
        <v>181</v>
      </c>
      <c r="F27" s="303" t="s">
        <v>182</v>
      </c>
      <c r="G27" s="301"/>
      <c r="H27" s="343">
        <v>-14.165539147681342</v>
      </c>
    </row>
    <row r="28" spans="1:8" x14ac:dyDescent="0.25">
      <c r="A28" s="300"/>
      <c r="B28" s="300"/>
      <c r="C28" s="300"/>
      <c r="D28" s="340"/>
      <c r="E28" s="300" t="s">
        <v>183</v>
      </c>
      <c r="F28" s="303" t="s">
        <v>184</v>
      </c>
      <c r="G28" s="301"/>
      <c r="H28" s="343">
        <v>-9.2997683541213245</v>
      </c>
    </row>
    <row r="29" spans="1:8" x14ac:dyDescent="0.25">
      <c r="A29" s="300"/>
      <c r="B29" s="300"/>
      <c r="C29" s="300"/>
      <c r="D29" s="340"/>
      <c r="E29" s="300" t="s">
        <v>600</v>
      </c>
      <c r="F29" s="303" t="s">
        <v>732</v>
      </c>
      <c r="G29" s="301">
        <v>2013</v>
      </c>
      <c r="H29" s="343">
        <v>-5.2081845055106282</v>
      </c>
    </row>
    <row r="30" spans="1:8" x14ac:dyDescent="0.25">
      <c r="A30" s="300"/>
      <c r="B30" s="300"/>
      <c r="C30" s="300"/>
      <c r="D30" s="340"/>
      <c r="E30" s="300" t="s">
        <v>179</v>
      </c>
      <c r="F30" s="303" t="s">
        <v>180</v>
      </c>
      <c r="G30" s="301"/>
      <c r="H30" s="343">
        <v>-5.4314978114639114</v>
      </c>
    </row>
    <row r="31" spans="1:8" x14ac:dyDescent="0.25">
      <c r="A31" s="300"/>
      <c r="B31" s="300"/>
      <c r="C31" s="300"/>
      <c r="D31" s="340"/>
      <c r="E31" s="300" t="s">
        <v>181</v>
      </c>
      <c r="F31" s="302" t="s">
        <v>182</v>
      </c>
      <c r="G31" s="301"/>
      <c r="H31" s="343">
        <v>-5.15769231769701</v>
      </c>
    </row>
    <row r="32" spans="1:8" x14ac:dyDescent="0.25">
      <c r="A32" s="300"/>
      <c r="B32" s="300"/>
      <c r="C32" s="300"/>
      <c r="D32" s="340"/>
      <c r="E32" s="300" t="s">
        <v>183</v>
      </c>
      <c r="F32" s="303" t="s">
        <v>184</v>
      </c>
      <c r="G32" s="301"/>
      <c r="H32" s="343">
        <v>-5.2910772625416334</v>
      </c>
    </row>
    <row r="33" spans="1:8" x14ac:dyDescent="0.25">
      <c r="A33" s="300"/>
      <c r="B33" s="300"/>
      <c r="C33" s="300"/>
      <c r="D33" s="340"/>
      <c r="E33" s="300" t="s">
        <v>602</v>
      </c>
      <c r="F33" s="303" t="s">
        <v>733</v>
      </c>
      <c r="G33" s="301">
        <v>2014</v>
      </c>
      <c r="H33" s="343">
        <v>-5.1206574219176542</v>
      </c>
    </row>
    <row r="34" spans="1:8" x14ac:dyDescent="0.25">
      <c r="A34" s="300"/>
      <c r="B34" s="300"/>
      <c r="C34" s="300"/>
      <c r="D34" s="340"/>
      <c r="E34" s="300" t="s">
        <v>179</v>
      </c>
      <c r="F34" s="303" t="s">
        <v>180</v>
      </c>
      <c r="G34" s="301"/>
      <c r="H34" s="343">
        <v>-5.1195450557439219</v>
      </c>
    </row>
    <row r="35" spans="1:8" x14ac:dyDescent="0.25">
      <c r="A35" s="300"/>
      <c r="B35" s="300"/>
      <c r="C35" s="300"/>
      <c r="D35" s="340"/>
      <c r="E35" s="300" t="s">
        <v>181</v>
      </c>
      <c r="F35" s="300" t="s">
        <v>182</v>
      </c>
      <c r="G35" s="301"/>
      <c r="H35" s="343">
        <v>-4.5523344768911143</v>
      </c>
    </row>
    <row r="36" spans="1:8" x14ac:dyDescent="0.25">
      <c r="B36" s="344"/>
      <c r="D36" s="340"/>
      <c r="E36" s="300" t="s">
        <v>183</v>
      </c>
      <c r="F36" s="300" t="s">
        <v>184</v>
      </c>
      <c r="G36" s="301"/>
      <c r="H36" s="343">
        <v>-4.0820925618412813</v>
      </c>
    </row>
    <row r="37" spans="1:8" x14ac:dyDescent="0.25">
      <c r="D37" s="340"/>
      <c r="E37" s="300" t="s">
        <v>604</v>
      </c>
      <c r="F37" s="300" t="s">
        <v>734</v>
      </c>
      <c r="G37" s="301">
        <v>2015</v>
      </c>
      <c r="H37" s="343">
        <v>-8.423993388710862</v>
      </c>
    </row>
    <row r="38" spans="1:8" x14ac:dyDescent="0.25">
      <c r="D38" s="340"/>
      <c r="E38" s="300" t="s">
        <v>179</v>
      </c>
      <c r="F38" s="300" t="s">
        <v>180</v>
      </c>
      <c r="G38" s="301"/>
      <c r="H38" s="343">
        <v>-9.0074704933062311</v>
      </c>
    </row>
    <row r="39" spans="1:8" x14ac:dyDescent="0.25">
      <c r="D39" s="340"/>
      <c r="E39" s="300" t="s">
        <v>181</v>
      </c>
      <c r="F39" s="300" t="s">
        <v>182</v>
      </c>
      <c r="G39" s="301"/>
      <c r="H39" s="343">
        <v>-9.5670149557740718</v>
      </c>
    </row>
    <row r="40" spans="1:8" x14ac:dyDescent="0.25">
      <c r="D40" s="340"/>
      <c r="E40" s="300" t="s">
        <v>183</v>
      </c>
      <c r="F40" s="300" t="s">
        <v>184</v>
      </c>
      <c r="G40" s="301"/>
      <c r="H40" s="343">
        <v>-9.6679505255582772</v>
      </c>
    </row>
    <row r="41" spans="1:8" x14ac:dyDescent="0.25">
      <c r="D41" s="340"/>
      <c r="E41" s="300" t="s">
        <v>606</v>
      </c>
      <c r="F41" s="300" t="s">
        <v>735</v>
      </c>
      <c r="G41" s="301">
        <v>2016</v>
      </c>
      <c r="H41" s="343">
        <v>-5.1454355161197114</v>
      </c>
    </row>
    <row r="42" spans="1:8" x14ac:dyDescent="0.25">
      <c r="D42" s="340"/>
      <c r="E42" s="300" t="s">
        <v>179</v>
      </c>
      <c r="F42" s="300" t="s">
        <v>180</v>
      </c>
      <c r="G42" s="301"/>
      <c r="H42" s="343">
        <v>-3.9102541953169099</v>
      </c>
    </row>
    <row r="43" spans="1:8" x14ac:dyDescent="0.25">
      <c r="D43" s="340"/>
      <c r="E43" s="300" t="s">
        <v>181</v>
      </c>
      <c r="F43" s="300" t="s">
        <v>182</v>
      </c>
      <c r="G43" s="301"/>
      <c r="H43" s="343">
        <v>-2.3572892799978997</v>
      </c>
    </row>
    <row r="44" spans="1:8" x14ac:dyDescent="0.25">
      <c r="D44" s="340"/>
      <c r="E44" s="300" t="s">
        <v>183</v>
      </c>
      <c r="F44" s="300" t="s">
        <v>184</v>
      </c>
      <c r="G44" s="301"/>
      <c r="H44" s="343">
        <v>0.34840171713091828</v>
      </c>
    </row>
    <row r="45" spans="1:8" x14ac:dyDescent="0.25">
      <c r="D45" s="340"/>
      <c r="E45" s="300" t="s">
        <v>178</v>
      </c>
      <c r="F45" s="300" t="s">
        <v>736</v>
      </c>
      <c r="G45" s="301">
        <v>2017</v>
      </c>
      <c r="H45" s="343">
        <v>1.6868021958856023</v>
      </c>
    </row>
    <row r="46" spans="1:8" x14ac:dyDescent="0.25">
      <c r="D46" s="340"/>
      <c r="E46" s="300" t="s">
        <v>179</v>
      </c>
      <c r="F46" s="300" t="s">
        <v>180</v>
      </c>
      <c r="G46" s="301"/>
      <c r="H46" s="343">
        <v>3.1863265928164344</v>
      </c>
    </row>
    <row r="47" spans="1:8" x14ac:dyDescent="0.25">
      <c r="D47" s="340"/>
      <c r="E47" s="300" t="s">
        <v>181</v>
      </c>
      <c r="F47" s="300" t="s">
        <v>182</v>
      </c>
      <c r="G47" s="301"/>
      <c r="H47" s="343">
        <v>3.7562855974713734</v>
      </c>
    </row>
    <row r="48" spans="1:8" x14ac:dyDescent="0.25">
      <c r="D48" s="340"/>
      <c r="E48" s="300" t="s">
        <v>183</v>
      </c>
      <c r="F48" s="300" t="s">
        <v>184</v>
      </c>
      <c r="G48" s="301"/>
      <c r="H48" s="343">
        <v>1.9527633326300371</v>
      </c>
    </row>
    <row r="49" spans="2:13" x14ac:dyDescent="0.25">
      <c r="D49" s="340"/>
      <c r="E49" s="300" t="s">
        <v>185</v>
      </c>
      <c r="F49" s="300" t="s">
        <v>737</v>
      </c>
      <c r="G49" s="301">
        <v>2018</v>
      </c>
      <c r="H49" s="343">
        <v>2.1615019258198598</v>
      </c>
    </row>
    <row r="50" spans="2:13" x14ac:dyDescent="0.25">
      <c r="D50" s="340"/>
      <c r="E50" s="300" t="s">
        <v>179</v>
      </c>
      <c r="F50" s="300" t="s">
        <v>180</v>
      </c>
      <c r="G50" s="301"/>
      <c r="H50" s="343">
        <v>2.8911261744499281</v>
      </c>
    </row>
    <row r="51" spans="2:13" x14ac:dyDescent="0.25">
      <c r="D51" s="340"/>
      <c r="E51" s="300" t="s">
        <v>181</v>
      </c>
      <c r="F51" s="300" t="s">
        <v>182</v>
      </c>
      <c r="G51" s="301"/>
      <c r="H51" s="343">
        <v>3.7445890698778026</v>
      </c>
    </row>
    <row r="52" spans="2:13" x14ac:dyDescent="0.25">
      <c r="D52" s="340"/>
      <c r="E52" s="300" t="s">
        <v>183</v>
      </c>
      <c r="F52" s="300" t="s">
        <v>184</v>
      </c>
      <c r="G52" s="301"/>
      <c r="H52" s="343">
        <v>5.2297068011376888</v>
      </c>
    </row>
    <row r="53" spans="2:13" x14ac:dyDescent="0.25">
      <c r="D53" s="340"/>
      <c r="E53" s="300" t="s">
        <v>186</v>
      </c>
      <c r="F53" s="300" t="s">
        <v>738</v>
      </c>
      <c r="G53" s="301">
        <v>2019</v>
      </c>
      <c r="H53" s="343">
        <v>5.9336491209034294</v>
      </c>
    </row>
    <row r="54" spans="2:13" x14ac:dyDescent="0.25">
      <c r="D54" s="340"/>
      <c r="E54" s="300" t="s">
        <v>179</v>
      </c>
      <c r="F54" s="300" t="s">
        <v>180</v>
      </c>
      <c r="G54" s="301"/>
      <c r="H54" s="343">
        <v>6.417990612152777</v>
      </c>
    </row>
    <row r="55" spans="2:13" x14ac:dyDescent="0.25">
      <c r="D55" s="340"/>
      <c r="E55" s="300" t="s">
        <v>181</v>
      </c>
      <c r="F55" s="300" t="s">
        <v>182</v>
      </c>
      <c r="G55" s="301"/>
      <c r="H55" s="343">
        <v>9.7282121505612391</v>
      </c>
      <c r="I55" s="343"/>
      <c r="J55" s="343"/>
    </row>
    <row r="56" spans="2:13" x14ac:dyDescent="0.25">
      <c r="D56" s="340"/>
      <c r="E56" s="300" t="s">
        <v>183</v>
      </c>
      <c r="F56" s="300" t="s">
        <v>184</v>
      </c>
      <c r="G56" s="301"/>
      <c r="H56" s="343">
        <v>12.739646824062541</v>
      </c>
      <c r="I56" s="345">
        <v>12.739646824062541</v>
      </c>
      <c r="J56" s="345"/>
      <c r="K56" s="345"/>
    </row>
    <row r="57" spans="2:13" x14ac:dyDescent="0.25">
      <c r="D57" s="340"/>
      <c r="E57" s="300" t="s">
        <v>187</v>
      </c>
      <c r="F57" s="300" t="s">
        <v>739</v>
      </c>
      <c r="G57" s="301">
        <v>2020</v>
      </c>
      <c r="H57" s="343">
        <v>14.846091393869088</v>
      </c>
      <c r="I57" s="342">
        <v>14.840746323695466</v>
      </c>
      <c r="J57" s="342">
        <v>0</v>
      </c>
      <c r="K57" s="342">
        <v>14.840746323695466</v>
      </c>
      <c r="L57" s="346"/>
    </row>
    <row r="58" spans="2:13" s="347" customFormat="1" x14ac:dyDescent="0.25">
      <c r="D58" s="348"/>
      <c r="E58" s="300" t="s">
        <v>179</v>
      </c>
      <c r="F58" s="300" t="s">
        <v>180</v>
      </c>
      <c r="G58" s="301"/>
      <c r="H58" s="343">
        <v>16.151915732760358</v>
      </c>
      <c r="I58" s="345">
        <v>16.146686452069279</v>
      </c>
      <c r="J58" s="345">
        <v>0</v>
      </c>
      <c r="K58" s="345">
        <v>16.146686452069279</v>
      </c>
      <c r="L58" s="333"/>
      <c r="M58" s="333"/>
    </row>
    <row r="59" spans="2:13" x14ac:dyDescent="0.25">
      <c r="D59" s="340"/>
      <c r="E59" s="300" t="s">
        <v>181</v>
      </c>
      <c r="F59" s="300" t="s">
        <v>182</v>
      </c>
      <c r="G59" s="301"/>
      <c r="I59" s="345">
        <v>11.305589240467755</v>
      </c>
      <c r="J59" s="345">
        <v>2.6866262819152915</v>
      </c>
      <c r="K59" s="345">
        <v>13.992215522383047</v>
      </c>
    </row>
    <row r="60" spans="2:13" x14ac:dyDescent="0.25">
      <c r="D60" s="340"/>
      <c r="E60" s="300" t="s">
        <v>183</v>
      </c>
      <c r="F60" s="300" t="s">
        <v>184</v>
      </c>
      <c r="G60" s="301"/>
      <c r="I60" s="345">
        <v>8.3988088344323231</v>
      </c>
      <c r="J60" s="345">
        <v>3.6183532745973057</v>
      </c>
      <c r="K60" s="345">
        <v>12.017162109029629</v>
      </c>
    </row>
    <row r="61" spans="2:13" x14ac:dyDescent="0.25">
      <c r="D61" s="340"/>
      <c r="E61" s="300" t="s">
        <v>800</v>
      </c>
      <c r="F61" s="300" t="s">
        <v>801</v>
      </c>
      <c r="G61" s="301">
        <v>2021</v>
      </c>
      <c r="I61" s="345">
        <v>6.9333726131444644</v>
      </c>
      <c r="J61" s="345">
        <v>3.9716787144495731</v>
      </c>
      <c r="K61" s="345">
        <v>10.905051327594038</v>
      </c>
    </row>
    <row r="62" spans="2:13" x14ac:dyDescent="0.25">
      <c r="B62" s="344"/>
      <c r="D62" s="340"/>
      <c r="E62" s="300" t="s">
        <v>179</v>
      </c>
      <c r="F62" s="300" t="s">
        <v>180</v>
      </c>
      <c r="G62" s="301"/>
      <c r="I62" s="345">
        <v>5.5259923060558664</v>
      </c>
      <c r="J62" s="345">
        <v>5.018976244712742</v>
      </c>
      <c r="K62" s="345">
        <v>10.544968550768608</v>
      </c>
    </row>
    <row r="63" spans="2:13" x14ac:dyDescent="0.25">
      <c r="D63" s="340"/>
      <c r="E63" s="300" t="s">
        <v>181</v>
      </c>
      <c r="F63" s="300" t="s">
        <v>182</v>
      </c>
      <c r="G63" s="301"/>
      <c r="I63" s="345">
        <v>5.7770560381086993</v>
      </c>
      <c r="J63" s="345">
        <v>5.7037585137248135</v>
      </c>
      <c r="K63" s="345">
        <v>11.480814551833513</v>
      </c>
    </row>
    <row r="64" spans="2:13" x14ac:dyDescent="0.25">
      <c r="D64" s="340"/>
      <c r="E64" s="300" t="s">
        <v>183</v>
      </c>
      <c r="F64" s="300" t="s">
        <v>184</v>
      </c>
      <c r="G64" s="301"/>
      <c r="I64" s="345">
        <v>6.5536194594796138</v>
      </c>
      <c r="J64" s="345">
        <v>5.7978611703581757</v>
      </c>
      <c r="K64" s="345">
        <v>12.351480629837789</v>
      </c>
    </row>
    <row r="65" spans="5:11" x14ac:dyDescent="0.25">
      <c r="E65" s="300" t="s">
        <v>802</v>
      </c>
      <c r="F65" s="300" t="s">
        <v>803</v>
      </c>
      <c r="G65" s="301">
        <v>2022</v>
      </c>
      <c r="I65" s="345">
        <v>6.9805782025064991</v>
      </c>
      <c r="J65" s="345">
        <v>5.9180105891304207</v>
      </c>
      <c r="K65" s="345">
        <v>13.633900980854222</v>
      </c>
    </row>
    <row r="66" spans="5:11" x14ac:dyDescent="0.25">
      <c r="E66" s="300" t="s">
        <v>179</v>
      </c>
      <c r="F66" s="300" t="s">
        <v>180</v>
      </c>
      <c r="G66" s="301"/>
      <c r="I66" s="345">
        <v>7.3087522159534544</v>
      </c>
      <c r="J66" s="345">
        <v>5.114758713631617</v>
      </c>
      <c r="K66" s="345">
        <v>12.611600034638821</v>
      </c>
    </row>
    <row r="67" spans="5:11" x14ac:dyDescent="0.25">
      <c r="E67" s="300" t="s">
        <v>181</v>
      </c>
      <c r="F67" s="300" t="s">
        <v>182</v>
      </c>
      <c r="G67" s="301"/>
      <c r="I67" s="345">
        <v>8.95287464111437</v>
      </c>
      <c r="J67" s="345">
        <v>3.7911726301461557</v>
      </c>
      <c r="K67" s="345">
        <v>12.340980184976132</v>
      </c>
    </row>
    <row r="68" spans="5:11" x14ac:dyDescent="0.25">
      <c r="E68" s="300" t="s">
        <v>183</v>
      </c>
      <c r="F68" s="300" t="s">
        <v>184</v>
      </c>
      <c r="G68" s="301"/>
      <c r="I68" s="345">
        <v>9.4300357098231551</v>
      </c>
      <c r="J68" s="345">
        <v>2.5466149627304464</v>
      </c>
      <c r="K68" s="345">
        <v>12.112600237714494</v>
      </c>
    </row>
    <row r="69" spans="5:11" x14ac:dyDescent="0.25">
      <c r="E69" s="300" t="s">
        <v>804</v>
      </c>
      <c r="F69" s="300" t="s">
        <v>805</v>
      </c>
      <c r="G69" s="301">
        <v>2023</v>
      </c>
      <c r="I69" s="345">
        <v>9.8920386214712952</v>
      </c>
      <c r="J69" s="345">
        <v>2.1257653915844359</v>
      </c>
      <c r="K69" s="345">
        <v>11.461213437909533</v>
      </c>
    </row>
    <row r="70" spans="5:11" x14ac:dyDescent="0.25">
      <c r="E70" s="300" t="s">
        <v>179</v>
      </c>
      <c r="F70" s="300" t="s">
        <v>180</v>
      </c>
      <c r="G70" s="301"/>
      <c r="I70" s="345">
        <v>9.714315859919612</v>
      </c>
      <c r="J70" s="345">
        <v>2.1255568304237329</v>
      </c>
      <c r="K70" s="345">
        <v>11.839872690343345</v>
      </c>
    </row>
    <row r="71" spans="5:11" x14ac:dyDescent="0.25">
      <c r="G71" s="301"/>
      <c r="I71" s="349"/>
      <c r="J71" s="347"/>
      <c r="K71" s="349"/>
    </row>
    <row r="72" spans="5:11" x14ac:dyDescent="0.25">
      <c r="G72" s="301"/>
    </row>
    <row r="73" spans="5:11" x14ac:dyDescent="0.25">
      <c r="J73" s="350"/>
    </row>
    <row r="74" spans="5:11" x14ac:dyDescent="0.25">
      <c r="J74" s="350"/>
    </row>
    <row r="75" spans="5:11" x14ac:dyDescent="0.25">
      <c r="J75" s="350"/>
    </row>
    <row r="76" spans="5:11" x14ac:dyDescent="0.25">
      <c r="J76" s="350"/>
    </row>
    <row r="77" spans="5:11" x14ac:dyDescent="0.25">
      <c r="J77" s="350"/>
    </row>
    <row r="78" spans="5:11" x14ac:dyDescent="0.25">
      <c r="J78" s="350"/>
    </row>
    <row r="80" spans="5:11" x14ac:dyDescent="0.25">
      <c r="I80" s="350"/>
    </row>
    <row r="81" spans="5:5" x14ac:dyDescent="0.25">
      <c r="E81" s="351"/>
    </row>
    <row r="82" spans="5:5" x14ac:dyDescent="0.25">
      <c r="E82" s="351"/>
    </row>
  </sheetData>
  <hyperlinks>
    <hyperlink ref="D1" location="Tartalom_Index!A1" display="Vissza a Tartalomra / Return to the Index" xr:uid="{2618AE16-1431-4292-8807-61AA360D1C24}"/>
  </hyperlinks>
  <pageMargins left="0.7" right="0.7" top="0.75" bottom="0.75" header="0.3" footer="0.3"/>
  <pageSetup paperSize="9"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E3AB9-6FE5-45D1-AFC5-0EEA17444995}">
  <dimension ref="A1:M85"/>
  <sheetViews>
    <sheetView showGridLines="0" zoomScale="75" zoomScaleNormal="75" workbookViewId="0"/>
  </sheetViews>
  <sheetFormatPr defaultColWidth="10.28515625" defaultRowHeight="15.75" x14ac:dyDescent="0.25"/>
  <cols>
    <col min="1" max="1" width="14.7109375" style="353" customWidth="1"/>
    <col min="2" max="2" width="100.7109375" style="353" customWidth="1"/>
    <col min="3" max="3" width="10.42578125" style="353" customWidth="1"/>
    <col min="4" max="4" width="13.140625" style="353" customWidth="1"/>
    <col min="5" max="5" width="6.28515625" style="354" bestFit="1" customWidth="1"/>
    <col min="6" max="6" width="45.140625" style="354" customWidth="1"/>
    <col min="7" max="7" width="39.140625" style="354" bestFit="1" customWidth="1"/>
    <col min="8" max="253" width="10.28515625" style="353"/>
    <col min="254" max="254" width="14.7109375" style="353" customWidth="1"/>
    <col min="255" max="255" width="100.7109375" style="353" customWidth="1"/>
    <col min="256" max="256" width="6.42578125" style="353" customWidth="1"/>
    <col min="257" max="258" width="10.28515625" style="353"/>
    <col min="259" max="260" width="31.28515625" style="353" customWidth="1"/>
    <col min="261" max="509" width="10.28515625" style="353"/>
    <col min="510" max="510" width="14.7109375" style="353" customWidth="1"/>
    <col min="511" max="511" width="100.7109375" style="353" customWidth="1"/>
    <col min="512" max="512" width="6.42578125" style="353" customWidth="1"/>
    <col min="513" max="514" width="10.28515625" style="353"/>
    <col min="515" max="516" width="31.28515625" style="353" customWidth="1"/>
    <col min="517" max="765" width="10.28515625" style="353"/>
    <col min="766" max="766" width="14.7109375" style="353" customWidth="1"/>
    <col min="767" max="767" width="100.7109375" style="353" customWidth="1"/>
    <col min="768" max="768" width="6.42578125" style="353" customWidth="1"/>
    <col min="769" max="770" width="10.28515625" style="353"/>
    <col min="771" max="772" width="31.28515625" style="353" customWidth="1"/>
    <col min="773" max="1021" width="10.28515625" style="353"/>
    <col min="1022" max="1022" width="14.7109375" style="353" customWidth="1"/>
    <col min="1023" max="1023" width="100.7109375" style="353" customWidth="1"/>
    <col min="1024" max="1024" width="6.42578125" style="353" customWidth="1"/>
    <col min="1025" max="1026" width="10.28515625" style="353"/>
    <col min="1027" max="1028" width="31.28515625" style="353" customWidth="1"/>
    <col min="1029" max="1277" width="10.28515625" style="353"/>
    <col min="1278" max="1278" width="14.7109375" style="353" customWidth="1"/>
    <col min="1279" max="1279" width="100.7109375" style="353" customWidth="1"/>
    <col min="1280" max="1280" width="6.42578125" style="353" customWidth="1"/>
    <col min="1281" max="1282" width="10.28515625" style="353"/>
    <col min="1283" max="1284" width="31.28515625" style="353" customWidth="1"/>
    <col min="1285" max="1533" width="10.28515625" style="353"/>
    <col min="1534" max="1534" width="14.7109375" style="353" customWidth="1"/>
    <col min="1535" max="1535" width="100.7109375" style="353" customWidth="1"/>
    <col min="1536" max="1536" width="6.42578125" style="353" customWidth="1"/>
    <col min="1537" max="1538" width="10.28515625" style="353"/>
    <col min="1539" max="1540" width="31.28515625" style="353" customWidth="1"/>
    <col min="1541" max="1789" width="10.28515625" style="353"/>
    <col min="1790" max="1790" width="14.7109375" style="353" customWidth="1"/>
    <col min="1791" max="1791" width="100.7109375" style="353" customWidth="1"/>
    <col min="1792" max="1792" width="6.42578125" style="353" customWidth="1"/>
    <col min="1793" max="1794" width="10.28515625" style="353"/>
    <col min="1795" max="1796" width="31.28515625" style="353" customWidth="1"/>
    <col min="1797" max="2045" width="10.28515625" style="353"/>
    <col min="2046" max="2046" width="14.7109375" style="353" customWidth="1"/>
    <col min="2047" max="2047" width="100.7109375" style="353" customWidth="1"/>
    <col min="2048" max="2048" width="6.42578125" style="353" customWidth="1"/>
    <col min="2049" max="2050" width="10.28515625" style="353"/>
    <col min="2051" max="2052" width="31.28515625" style="353" customWidth="1"/>
    <col min="2053" max="2301" width="10.28515625" style="353"/>
    <col min="2302" max="2302" width="14.7109375" style="353" customWidth="1"/>
    <col min="2303" max="2303" width="100.7109375" style="353" customWidth="1"/>
    <col min="2304" max="2304" width="6.42578125" style="353" customWidth="1"/>
    <col min="2305" max="2306" width="10.28515625" style="353"/>
    <col min="2307" max="2308" width="31.28515625" style="353" customWidth="1"/>
    <col min="2309" max="2557" width="10.28515625" style="353"/>
    <col min="2558" max="2558" width="14.7109375" style="353" customWidth="1"/>
    <col min="2559" max="2559" width="100.7109375" style="353" customWidth="1"/>
    <col min="2560" max="2560" width="6.42578125" style="353" customWidth="1"/>
    <col min="2561" max="2562" width="10.28515625" style="353"/>
    <col min="2563" max="2564" width="31.28515625" style="353" customWidth="1"/>
    <col min="2565" max="2813" width="10.28515625" style="353"/>
    <col min="2814" max="2814" width="14.7109375" style="353" customWidth="1"/>
    <col min="2815" max="2815" width="100.7109375" style="353" customWidth="1"/>
    <col min="2816" max="2816" width="6.42578125" style="353" customWidth="1"/>
    <col min="2817" max="2818" width="10.28515625" style="353"/>
    <col min="2819" max="2820" width="31.28515625" style="353" customWidth="1"/>
    <col min="2821" max="3069" width="10.28515625" style="353"/>
    <col min="3070" max="3070" width="14.7109375" style="353" customWidth="1"/>
    <col min="3071" max="3071" width="100.7109375" style="353" customWidth="1"/>
    <col min="3072" max="3072" width="6.42578125" style="353" customWidth="1"/>
    <col min="3073" max="3074" width="10.28515625" style="353"/>
    <col min="3075" max="3076" width="31.28515625" style="353" customWidth="1"/>
    <col min="3077" max="3325" width="10.28515625" style="353"/>
    <col min="3326" max="3326" width="14.7109375" style="353" customWidth="1"/>
    <col min="3327" max="3327" width="100.7109375" style="353" customWidth="1"/>
    <col min="3328" max="3328" width="6.42578125" style="353" customWidth="1"/>
    <col min="3329" max="3330" width="10.28515625" style="353"/>
    <col min="3331" max="3332" width="31.28515625" style="353" customWidth="1"/>
    <col min="3333" max="3581" width="10.28515625" style="353"/>
    <col min="3582" max="3582" width="14.7109375" style="353" customWidth="1"/>
    <col min="3583" max="3583" width="100.7109375" style="353" customWidth="1"/>
    <col min="3584" max="3584" width="6.42578125" style="353" customWidth="1"/>
    <col min="3585" max="3586" width="10.28515625" style="353"/>
    <col min="3587" max="3588" width="31.28515625" style="353" customWidth="1"/>
    <col min="3589" max="3837" width="10.28515625" style="353"/>
    <col min="3838" max="3838" width="14.7109375" style="353" customWidth="1"/>
    <col min="3839" max="3839" width="100.7109375" style="353" customWidth="1"/>
    <col min="3840" max="3840" width="6.42578125" style="353" customWidth="1"/>
    <col min="3841" max="3842" width="10.28515625" style="353"/>
    <col min="3843" max="3844" width="31.28515625" style="353" customWidth="1"/>
    <col min="3845" max="4093" width="10.28515625" style="353"/>
    <col min="4094" max="4094" width="14.7109375" style="353" customWidth="1"/>
    <col min="4095" max="4095" width="100.7109375" style="353" customWidth="1"/>
    <col min="4096" max="4096" width="6.42578125" style="353" customWidth="1"/>
    <col min="4097" max="4098" width="10.28515625" style="353"/>
    <col min="4099" max="4100" width="31.28515625" style="353" customWidth="1"/>
    <col min="4101" max="4349" width="10.28515625" style="353"/>
    <col min="4350" max="4350" width="14.7109375" style="353" customWidth="1"/>
    <col min="4351" max="4351" width="100.7109375" style="353" customWidth="1"/>
    <col min="4352" max="4352" width="6.42578125" style="353" customWidth="1"/>
    <col min="4353" max="4354" width="10.28515625" style="353"/>
    <col min="4355" max="4356" width="31.28515625" style="353" customWidth="1"/>
    <col min="4357" max="4605" width="10.28515625" style="353"/>
    <col min="4606" max="4606" width="14.7109375" style="353" customWidth="1"/>
    <col min="4607" max="4607" width="100.7109375" style="353" customWidth="1"/>
    <col min="4608" max="4608" width="6.42578125" style="353" customWidth="1"/>
    <col min="4609" max="4610" width="10.28515625" style="353"/>
    <col min="4611" max="4612" width="31.28515625" style="353" customWidth="1"/>
    <col min="4613" max="4861" width="10.28515625" style="353"/>
    <col min="4862" max="4862" width="14.7109375" style="353" customWidth="1"/>
    <col min="4863" max="4863" width="100.7109375" style="353" customWidth="1"/>
    <col min="4864" max="4864" width="6.42578125" style="353" customWidth="1"/>
    <col min="4865" max="4866" width="10.28515625" style="353"/>
    <col min="4867" max="4868" width="31.28515625" style="353" customWidth="1"/>
    <col min="4869" max="5117" width="10.28515625" style="353"/>
    <col min="5118" max="5118" width="14.7109375" style="353" customWidth="1"/>
    <col min="5119" max="5119" width="100.7109375" style="353" customWidth="1"/>
    <col min="5120" max="5120" width="6.42578125" style="353" customWidth="1"/>
    <col min="5121" max="5122" width="10.28515625" style="353"/>
    <col min="5123" max="5124" width="31.28515625" style="353" customWidth="1"/>
    <col min="5125" max="5373" width="10.28515625" style="353"/>
    <col min="5374" max="5374" width="14.7109375" style="353" customWidth="1"/>
    <col min="5375" max="5375" width="100.7109375" style="353" customWidth="1"/>
    <col min="5376" max="5376" width="6.42578125" style="353" customWidth="1"/>
    <col min="5377" max="5378" width="10.28515625" style="353"/>
    <col min="5379" max="5380" width="31.28515625" style="353" customWidth="1"/>
    <col min="5381" max="5629" width="10.28515625" style="353"/>
    <col min="5630" max="5630" width="14.7109375" style="353" customWidth="1"/>
    <col min="5631" max="5631" width="100.7109375" style="353" customWidth="1"/>
    <col min="5632" max="5632" width="6.42578125" style="353" customWidth="1"/>
    <col min="5633" max="5634" width="10.28515625" style="353"/>
    <col min="5635" max="5636" width="31.28515625" style="353" customWidth="1"/>
    <col min="5637" max="5885" width="10.28515625" style="353"/>
    <col min="5886" max="5886" width="14.7109375" style="353" customWidth="1"/>
    <col min="5887" max="5887" width="100.7109375" style="353" customWidth="1"/>
    <col min="5888" max="5888" width="6.42578125" style="353" customWidth="1"/>
    <col min="5889" max="5890" width="10.28515625" style="353"/>
    <col min="5891" max="5892" width="31.28515625" style="353" customWidth="1"/>
    <col min="5893" max="6141" width="10.28515625" style="353"/>
    <col min="6142" max="6142" width="14.7109375" style="353" customWidth="1"/>
    <col min="6143" max="6143" width="100.7109375" style="353" customWidth="1"/>
    <col min="6144" max="6144" width="6.42578125" style="353" customWidth="1"/>
    <col min="6145" max="6146" width="10.28515625" style="353"/>
    <col min="6147" max="6148" width="31.28515625" style="353" customWidth="1"/>
    <col min="6149" max="6397" width="10.28515625" style="353"/>
    <col min="6398" max="6398" width="14.7109375" style="353" customWidth="1"/>
    <col min="6399" max="6399" width="100.7109375" style="353" customWidth="1"/>
    <col min="6400" max="6400" width="6.42578125" style="353" customWidth="1"/>
    <col min="6401" max="6402" width="10.28515625" style="353"/>
    <col min="6403" max="6404" width="31.28515625" style="353" customWidth="1"/>
    <col min="6405" max="6653" width="10.28515625" style="353"/>
    <col min="6654" max="6654" width="14.7109375" style="353" customWidth="1"/>
    <col min="6655" max="6655" width="100.7109375" style="353" customWidth="1"/>
    <col min="6656" max="6656" width="6.42578125" style="353" customWidth="1"/>
    <col min="6657" max="6658" width="10.28515625" style="353"/>
    <col min="6659" max="6660" width="31.28515625" style="353" customWidth="1"/>
    <col min="6661" max="6909" width="10.28515625" style="353"/>
    <col min="6910" max="6910" width="14.7109375" style="353" customWidth="1"/>
    <col min="6911" max="6911" width="100.7109375" style="353" customWidth="1"/>
    <col min="6912" max="6912" width="6.42578125" style="353" customWidth="1"/>
    <col min="6913" max="6914" width="10.28515625" style="353"/>
    <col min="6915" max="6916" width="31.28515625" style="353" customWidth="1"/>
    <col min="6917" max="7165" width="10.28515625" style="353"/>
    <col min="7166" max="7166" width="14.7109375" style="353" customWidth="1"/>
    <col min="7167" max="7167" width="100.7109375" style="353" customWidth="1"/>
    <col min="7168" max="7168" width="6.42578125" style="353" customWidth="1"/>
    <col min="7169" max="7170" width="10.28515625" style="353"/>
    <col min="7171" max="7172" width="31.28515625" style="353" customWidth="1"/>
    <col min="7173" max="7421" width="10.28515625" style="353"/>
    <col min="7422" max="7422" width="14.7109375" style="353" customWidth="1"/>
    <col min="7423" max="7423" width="100.7109375" style="353" customWidth="1"/>
    <col min="7424" max="7424" width="6.42578125" style="353" customWidth="1"/>
    <col min="7425" max="7426" width="10.28515625" style="353"/>
    <col min="7427" max="7428" width="31.28515625" style="353" customWidth="1"/>
    <col min="7429" max="7677" width="10.28515625" style="353"/>
    <col min="7678" max="7678" width="14.7109375" style="353" customWidth="1"/>
    <col min="7679" max="7679" width="100.7109375" style="353" customWidth="1"/>
    <col min="7680" max="7680" width="6.42578125" style="353" customWidth="1"/>
    <col min="7681" max="7682" width="10.28515625" style="353"/>
    <col min="7683" max="7684" width="31.28515625" style="353" customWidth="1"/>
    <col min="7685" max="7933" width="10.28515625" style="353"/>
    <col min="7934" max="7934" width="14.7109375" style="353" customWidth="1"/>
    <col min="7935" max="7935" width="100.7109375" style="353" customWidth="1"/>
    <col min="7936" max="7936" width="6.42578125" style="353" customWidth="1"/>
    <col min="7937" max="7938" width="10.28515625" style="353"/>
    <col min="7939" max="7940" width="31.28515625" style="353" customWidth="1"/>
    <col min="7941" max="8189" width="10.28515625" style="353"/>
    <col min="8190" max="8190" width="14.7109375" style="353" customWidth="1"/>
    <col min="8191" max="8191" width="100.7109375" style="353" customWidth="1"/>
    <col min="8192" max="8192" width="6.42578125" style="353" customWidth="1"/>
    <col min="8193" max="8194" width="10.28515625" style="353"/>
    <col min="8195" max="8196" width="31.28515625" style="353" customWidth="1"/>
    <col min="8197" max="8445" width="10.28515625" style="353"/>
    <col min="8446" max="8446" width="14.7109375" style="353" customWidth="1"/>
    <col min="8447" max="8447" width="100.7109375" style="353" customWidth="1"/>
    <col min="8448" max="8448" width="6.42578125" style="353" customWidth="1"/>
    <col min="8449" max="8450" width="10.28515625" style="353"/>
    <col min="8451" max="8452" width="31.28515625" style="353" customWidth="1"/>
    <col min="8453" max="8701" width="10.28515625" style="353"/>
    <col min="8702" max="8702" width="14.7109375" style="353" customWidth="1"/>
    <col min="8703" max="8703" width="100.7109375" style="353" customWidth="1"/>
    <col min="8704" max="8704" width="6.42578125" style="353" customWidth="1"/>
    <col min="8705" max="8706" width="10.28515625" style="353"/>
    <col min="8707" max="8708" width="31.28515625" style="353" customWidth="1"/>
    <col min="8709" max="8957" width="10.28515625" style="353"/>
    <col min="8958" max="8958" width="14.7109375" style="353" customWidth="1"/>
    <col min="8959" max="8959" width="100.7109375" style="353" customWidth="1"/>
    <col min="8960" max="8960" width="6.42578125" style="353" customWidth="1"/>
    <col min="8961" max="8962" width="10.28515625" style="353"/>
    <col min="8963" max="8964" width="31.28515625" style="353" customWidth="1"/>
    <col min="8965" max="9213" width="10.28515625" style="353"/>
    <col min="9214" max="9214" width="14.7109375" style="353" customWidth="1"/>
    <col min="9215" max="9215" width="100.7109375" style="353" customWidth="1"/>
    <col min="9216" max="9216" width="6.42578125" style="353" customWidth="1"/>
    <col min="9217" max="9218" width="10.28515625" style="353"/>
    <col min="9219" max="9220" width="31.28515625" style="353" customWidth="1"/>
    <col min="9221" max="9469" width="10.28515625" style="353"/>
    <col min="9470" max="9470" width="14.7109375" style="353" customWidth="1"/>
    <col min="9471" max="9471" width="100.7109375" style="353" customWidth="1"/>
    <col min="9472" max="9472" width="6.42578125" style="353" customWidth="1"/>
    <col min="9473" max="9474" width="10.28515625" style="353"/>
    <col min="9475" max="9476" width="31.28515625" style="353" customWidth="1"/>
    <col min="9477" max="9725" width="10.28515625" style="353"/>
    <col min="9726" max="9726" width="14.7109375" style="353" customWidth="1"/>
    <col min="9727" max="9727" width="100.7109375" style="353" customWidth="1"/>
    <col min="9728" max="9728" width="6.42578125" style="353" customWidth="1"/>
    <col min="9729" max="9730" width="10.28515625" style="353"/>
    <col min="9731" max="9732" width="31.28515625" style="353" customWidth="1"/>
    <col min="9733" max="9981" width="10.28515625" style="353"/>
    <col min="9982" max="9982" width="14.7109375" style="353" customWidth="1"/>
    <col min="9983" max="9983" width="100.7109375" style="353" customWidth="1"/>
    <col min="9984" max="9984" width="6.42578125" style="353" customWidth="1"/>
    <col min="9985" max="9986" width="10.28515625" style="353"/>
    <col min="9987" max="9988" width="31.28515625" style="353" customWidth="1"/>
    <col min="9989" max="10237" width="10.28515625" style="353"/>
    <col min="10238" max="10238" width="14.7109375" style="353" customWidth="1"/>
    <col min="10239" max="10239" width="100.7109375" style="353" customWidth="1"/>
    <col min="10240" max="10240" width="6.42578125" style="353" customWidth="1"/>
    <col min="10241" max="10242" width="10.28515625" style="353"/>
    <col min="10243" max="10244" width="31.28515625" style="353" customWidth="1"/>
    <col min="10245" max="10493" width="10.28515625" style="353"/>
    <col min="10494" max="10494" width="14.7109375" style="353" customWidth="1"/>
    <col min="10495" max="10495" width="100.7109375" style="353" customWidth="1"/>
    <col min="10496" max="10496" width="6.42578125" style="353" customWidth="1"/>
    <col min="10497" max="10498" width="10.28515625" style="353"/>
    <col min="10499" max="10500" width="31.28515625" style="353" customWidth="1"/>
    <col min="10501" max="10749" width="10.28515625" style="353"/>
    <col min="10750" max="10750" width="14.7109375" style="353" customWidth="1"/>
    <col min="10751" max="10751" width="100.7109375" style="353" customWidth="1"/>
    <col min="10752" max="10752" width="6.42578125" style="353" customWidth="1"/>
    <col min="10753" max="10754" width="10.28515625" style="353"/>
    <col min="10755" max="10756" width="31.28515625" style="353" customWidth="1"/>
    <col min="10757" max="11005" width="10.28515625" style="353"/>
    <col min="11006" max="11006" width="14.7109375" style="353" customWidth="1"/>
    <col min="11007" max="11007" width="100.7109375" style="353" customWidth="1"/>
    <col min="11008" max="11008" width="6.42578125" style="353" customWidth="1"/>
    <col min="11009" max="11010" width="10.28515625" style="353"/>
    <col min="11011" max="11012" width="31.28515625" style="353" customWidth="1"/>
    <col min="11013" max="11261" width="10.28515625" style="353"/>
    <col min="11262" max="11262" width="14.7109375" style="353" customWidth="1"/>
    <col min="11263" max="11263" width="100.7109375" style="353" customWidth="1"/>
    <col min="11264" max="11264" width="6.42578125" style="353" customWidth="1"/>
    <col min="11265" max="11266" width="10.28515625" style="353"/>
    <col min="11267" max="11268" width="31.28515625" style="353" customWidth="1"/>
    <col min="11269" max="11517" width="10.28515625" style="353"/>
    <col min="11518" max="11518" width="14.7109375" style="353" customWidth="1"/>
    <col min="11519" max="11519" width="100.7109375" style="353" customWidth="1"/>
    <col min="11520" max="11520" width="6.42578125" style="353" customWidth="1"/>
    <col min="11521" max="11522" width="10.28515625" style="353"/>
    <col min="11523" max="11524" width="31.28515625" style="353" customWidth="1"/>
    <col min="11525" max="11773" width="10.28515625" style="353"/>
    <col min="11774" max="11774" width="14.7109375" style="353" customWidth="1"/>
    <col min="11775" max="11775" width="100.7109375" style="353" customWidth="1"/>
    <col min="11776" max="11776" width="6.42578125" style="353" customWidth="1"/>
    <col min="11777" max="11778" width="10.28515625" style="353"/>
    <col min="11779" max="11780" width="31.28515625" style="353" customWidth="1"/>
    <col min="11781" max="12029" width="10.28515625" style="353"/>
    <col min="12030" max="12030" width="14.7109375" style="353" customWidth="1"/>
    <col min="12031" max="12031" width="100.7109375" style="353" customWidth="1"/>
    <col min="12032" max="12032" width="6.42578125" style="353" customWidth="1"/>
    <col min="12033" max="12034" width="10.28515625" style="353"/>
    <col min="12035" max="12036" width="31.28515625" style="353" customWidth="1"/>
    <col min="12037" max="12285" width="10.28515625" style="353"/>
    <col min="12286" max="12286" width="14.7109375" style="353" customWidth="1"/>
    <col min="12287" max="12287" width="100.7109375" style="353" customWidth="1"/>
    <col min="12288" max="12288" width="6.42578125" style="353" customWidth="1"/>
    <col min="12289" max="12290" width="10.28515625" style="353"/>
    <col min="12291" max="12292" width="31.28515625" style="353" customWidth="1"/>
    <col min="12293" max="12541" width="10.28515625" style="353"/>
    <col min="12542" max="12542" width="14.7109375" style="353" customWidth="1"/>
    <col min="12543" max="12543" width="100.7109375" style="353" customWidth="1"/>
    <col min="12544" max="12544" width="6.42578125" style="353" customWidth="1"/>
    <col min="12545" max="12546" width="10.28515625" style="353"/>
    <col min="12547" max="12548" width="31.28515625" style="353" customWidth="1"/>
    <col min="12549" max="12797" width="10.28515625" style="353"/>
    <col min="12798" max="12798" width="14.7109375" style="353" customWidth="1"/>
    <col min="12799" max="12799" width="100.7109375" style="353" customWidth="1"/>
    <col min="12800" max="12800" width="6.42578125" style="353" customWidth="1"/>
    <col min="12801" max="12802" width="10.28515625" style="353"/>
    <col min="12803" max="12804" width="31.28515625" style="353" customWidth="1"/>
    <col min="12805" max="13053" width="10.28515625" style="353"/>
    <col min="13054" max="13054" width="14.7109375" style="353" customWidth="1"/>
    <col min="13055" max="13055" width="100.7109375" style="353" customWidth="1"/>
    <col min="13056" max="13056" width="6.42578125" style="353" customWidth="1"/>
    <col min="13057" max="13058" width="10.28515625" style="353"/>
    <col min="13059" max="13060" width="31.28515625" style="353" customWidth="1"/>
    <col min="13061" max="13309" width="10.28515625" style="353"/>
    <col min="13310" max="13310" width="14.7109375" style="353" customWidth="1"/>
    <col min="13311" max="13311" width="100.7109375" style="353" customWidth="1"/>
    <col min="13312" max="13312" width="6.42578125" style="353" customWidth="1"/>
    <col min="13313" max="13314" width="10.28515625" style="353"/>
    <col min="13315" max="13316" width="31.28515625" style="353" customWidth="1"/>
    <col min="13317" max="13565" width="10.28515625" style="353"/>
    <col min="13566" max="13566" width="14.7109375" style="353" customWidth="1"/>
    <col min="13567" max="13567" width="100.7109375" style="353" customWidth="1"/>
    <col min="13568" max="13568" width="6.42578125" style="353" customWidth="1"/>
    <col min="13569" max="13570" width="10.28515625" style="353"/>
    <col min="13571" max="13572" width="31.28515625" style="353" customWidth="1"/>
    <col min="13573" max="13821" width="10.28515625" style="353"/>
    <col min="13822" max="13822" width="14.7109375" style="353" customWidth="1"/>
    <col min="13823" max="13823" width="100.7109375" style="353" customWidth="1"/>
    <col min="13824" max="13824" width="6.42578125" style="353" customWidth="1"/>
    <col min="13825" max="13826" width="10.28515625" style="353"/>
    <col min="13827" max="13828" width="31.28515625" style="353" customWidth="1"/>
    <col min="13829" max="14077" width="10.28515625" style="353"/>
    <col min="14078" max="14078" width="14.7109375" style="353" customWidth="1"/>
    <col min="14079" max="14079" width="100.7109375" style="353" customWidth="1"/>
    <col min="14080" max="14080" width="6.42578125" style="353" customWidth="1"/>
    <col min="14081" max="14082" width="10.28515625" style="353"/>
    <col min="14083" max="14084" width="31.28515625" style="353" customWidth="1"/>
    <col min="14085" max="14333" width="10.28515625" style="353"/>
    <col min="14334" max="14334" width="14.7109375" style="353" customWidth="1"/>
    <col min="14335" max="14335" width="100.7109375" style="353" customWidth="1"/>
    <col min="14336" max="14336" width="6.42578125" style="353" customWidth="1"/>
    <col min="14337" max="14338" width="10.28515625" style="353"/>
    <col min="14339" max="14340" width="31.28515625" style="353" customWidth="1"/>
    <col min="14341" max="14589" width="10.28515625" style="353"/>
    <col min="14590" max="14590" width="14.7109375" style="353" customWidth="1"/>
    <col min="14591" max="14591" width="100.7109375" style="353" customWidth="1"/>
    <col min="14592" max="14592" width="6.42578125" style="353" customWidth="1"/>
    <col min="14593" max="14594" width="10.28515625" style="353"/>
    <col min="14595" max="14596" width="31.28515625" style="353" customWidth="1"/>
    <col min="14597" max="14845" width="10.28515625" style="353"/>
    <col min="14846" max="14846" width="14.7109375" style="353" customWidth="1"/>
    <col min="14847" max="14847" width="100.7109375" style="353" customWidth="1"/>
    <col min="14848" max="14848" width="6.42578125" style="353" customWidth="1"/>
    <col min="14849" max="14850" width="10.28515625" style="353"/>
    <col min="14851" max="14852" width="31.28515625" style="353" customWidth="1"/>
    <col min="14853" max="15101" width="10.28515625" style="353"/>
    <col min="15102" max="15102" width="14.7109375" style="353" customWidth="1"/>
    <col min="15103" max="15103" width="100.7109375" style="353" customWidth="1"/>
    <col min="15104" max="15104" width="6.42578125" style="353" customWidth="1"/>
    <col min="15105" max="15106" width="10.28515625" style="353"/>
    <col min="15107" max="15108" width="31.28515625" style="353" customWidth="1"/>
    <col min="15109" max="15357" width="10.28515625" style="353"/>
    <col min="15358" max="15358" width="14.7109375" style="353" customWidth="1"/>
    <col min="15359" max="15359" width="100.7109375" style="353" customWidth="1"/>
    <col min="15360" max="15360" width="6.42578125" style="353" customWidth="1"/>
    <col min="15361" max="15362" width="10.28515625" style="353"/>
    <col min="15363" max="15364" width="31.28515625" style="353" customWidth="1"/>
    <col min="15365" max="15613" width="10.28515625" style="353"/>
    <col min="15614" max="15614" width="14.7109375" style="353" customWidth="1"/>
    <col min="15615" max="15615" width="100.7109375" style="353" customWidth="1"/>
    <col min="15616" max="15616" width="6.42578125" style="353" customWidth="1"/>
    <col min="15617" max="15618" width="10.28515625" style="353"/>
    <col min="15619" max="15620" width="31.28515625" style="353" customWidth="1"/>
    <col min="15621" max="15869" width="10.28515625" style="353"/>
    <col min="15870" max="15870" width="14.7109375" style="353" customWidth="1"/>
    <col min="15871" max="15871" width="100.7109375" style="353" customWidth="1"/>
    <col min="15872" max="15872" width="6.42578125" style="353" customWidth="1"/>
    <col min="15873" max="15874" width="10.28515625" style="353"/>
    <col min="15875" max="15876" width="31.28515625" style="353" customWidth="1"/>
    <col min="15877" max="16125" width="10.28515625" style="353"/>
    <col min="16126" max="16126" width="14.7109375" style="353" customWidth="1"/>
    <col min="16127" max="16127" width="100.7109375" style="353" customWidth="1"/>
    <col min="16128" max="16128" width="6.42578125" style="353" customWidth="1"/>
    <col min="16129" max="16130" width="10.28515625" style="353"/>
    <col min="16131" max="16132" width="31.28515625" style="353" customWidth="1"/>
    <col min="16133" max="16384" width="10.28515625" style="353"/>
  </cols>
  <sheetData>
    <row r="1" spans="1:8" x14ac:dyDescent="0.25">
      <c r="A1" s="221" t="s">
        <v>102</v>
      </c>
      <c r="B1" s="352" t="s">
        <v>806</v>
      </c>
      <c r="F1" s="220" t="s">
        <v>545</v>
      </c>
    </row>
    <row r="2" spans="1:8" s="355" customFormat="1" x14ac:dyDescent="0.25">
      <c r="A2" s="221" t="s">
        <v>103</v>
      </c>
      <c r="B2" s="352" t="s">
        <v>2112</v>
      </c>
      <c r="E2" s="356"/>
      <c r="F2" s="357"/>
      <c r="G2" s="357"/>
    </row>
    <row r="3" spans="1:8" s="355" customFormat="1" x14ac:dyDescent="0.25">
      <c r="A3" s="221" t="s">
        <v>104</v>
      </c>
      <c r="B3" s="353" t="s">
        <v>140</v>
      </c>
      <c r="E3" s="358"/>
      <c r="F3" s="357"/>
      <c r="G3" s="357"/>
    </row>
    <row r="4" spans="1:8" s="355" customFormat="1" x14ac:dyDescent="0.25">
      <c r="A4" s="221" t="s">
        <v>105</v>
      </c>
      <c r="B4" s="353" t="s">
        <v>141</v>
      </c>
      <c r="E4" s="357"/>
      <c r="F4" s="357"/>
      <c r="G4" s="357"/>
    </row>
    <row r="5" spans="1:8" s="355" customFormat="1" x14ac:dyDescent="0.25">
      <c r="A5" s="226" t="s">
        <v>106</v>
      </c>
      <c r="B5" s="353" t="s">
        <v>808</v>
      </c>
      <c r="C5" s="353"/>
      <c r="E5" s="357"/>
      <c r="F5" s="357"/>
      <c r="G5" s="357"/>
    </row>
    <row r="6" spans="1:8" s="355" customFormat="1" x14ac:dyDescent="0.25">
      <c r="A6" s="226" t="s">
        <v>107</v>
      </c>
      <c r="B6" s="353" t="s">
        <v>809</v>
      </c>
      <c r="E6" s="357"/>
      <c r="G6" s="357"/>
    </row>
    <row r="7" spans="1:8" s="355" customFormat="1" ht="16.5" customHeight="1" x14ac:dyDescent="0.25">
      <c r="E7" s="357"/>
      <c r="G7" s="357"/>
    </row>
    <row r="8" spans="1:8" s="355" customFormat="1" ht="15.75" customHeight="1" x14ac:dyDescent="0.25">
      <c r="E8" s="357"/>
      <c r="F8" s="359" t="s">
        <v>810</v>
      </c>
      <c r="G8" s="357" t="s">
        <v>811</v>
      </c>
    </row>
    <row r="9" spans="1:8" s="355" customFormat="1" ht="31.5" x14ac:dyDescent="0.25">
      <c r="E9" s="357"/>
      <c r="F9" s="359" t="s">
        <v>812</v>
      </c>
      <c r="G9" s="360" t="s">
        <v>813</v>
      </c>
    </row>
    <row r="10" spans="1:8" s="355" customFormat="1" x14ac:dyDescent="0.25">
      <c r="E10" s="354"/>
      <c r="G10" s="357"/>
    </row>
    <row r="11" spans="1:8" s="355" customFormat="1" x14ac:dyDescent="0.25">
      <c r="C11" s="361" t="s">
        <v>629</v>
      </c>
      <c r="D11" s="362" t="s">
        <v>814</v>
      </c>
      <c r="E11" s="363">
        <v>2002</v>
      </c>
      <c r="F11" s="364">
        <v>4.4173274315890527</v>
      </c>
      <c r="G11" s="357">
        <v>-3.1279970280048293</v>
      </c>
      <c r="H11" s="365"/>
    </row>
    <row r="12" spans="1:8" s="366" customFormat="1" x14ac:dyDescent="0.25">
      <c r="C12" s="361" t="s">
        <v>179</v>
      </c>
      <c r="D12" s="362" t="s">
        <v>180</v>
      </c>
      <c r="E12" s="363"/>
      <c r="F12" s="364">
        <v>4.5740473531563879</v>
      </c>
      <c r="G12" s="357">
        <v>-3.6975996831673519</v>
      </c>
      <c r="H12" s="365"/>
    </row>
    <row r="13" spans="1:8" s="366" customFormat="1" x14ac:dyDescent="0.25">
      <c r="C13" s="361" t="s">
        <v>181</v>
      </c>
      <c r="D13" s="362" t="s">
        <v>182</v>
      </c>
      <c r="E13" s="363"/>
      <c r="F13" s="364">
        <v>4.7668455006919901</v>
      </c>
      <c r="G13" s="357">
        <v>-2.9313814971886272</v>
      </c>
      <c r="H13" s="365"/>
    </row>
    <row r="14" spans="1:8" s="366" customFormat="1" x14ac:dyDescent="0.25">
      <c r="C14" s="361" t="s">
        <v>183</v>
      </c>
      <c r="D14" s="362" t="s">
        <v>184</v>
      </c>
      <c r="E14" s="363"/>
      <c r="F14" s="364">
        <v>5.152727579420076</v>
      </c>
      <c r="G14" s="357">
        <v>-3.0882415181563898</v>
      </c>
      <c r="H14" s="365"/>
    </row>
    <row r="15" spans="1:8" s="366" customFormat="1" x14ac:dyDescent="0.25">
      <c r="C15" s="361" t="s">
        <v>630</v>
      </c>
      <c r="D15" s="362" t="s">
        <v>815</v>
      </c>
      <c r="E15" s="363">
        <v>2003</v>
      </c>
      <c r="F15" s="364">
        <v>5.5232127943613119</v>
      </c>
      <c r="G15" s="357">
        <v>-2.9705881737818878</v>
      </c>
      <c r="H15" s="365"/>
    </row>
    <row r="16" spans="1:8" s="366" customFormat="1" x14ac:dyDescent="0.25">
      <c r="C16" s="361" t="s">
        <v>179</v>
      </c>
      <c r="D16" s="362" t="s">
        <v>180</v>
      </c>
      <c r="E16" s="363"/>
      <c r="F16" s="364">
        <v>5.9257070945810426</v>
      </c>
      <c r="G16" s="357">
        <v>-2.4367688812755222</v>
      </c>
      <c r="H16" s="365"/>
    </row>
    <row r="17" spans="3:8" s="355" customFormat="1" x14ac:dyDescent="0.25">
      <c r="C17" s="361" t="s">
        <v>181</v>
      </c>
      <c r="D17" s="362" t="s">
        <v>182</v>
      </c>
      <c r="E17" s="363"/>
      <c r="F17" s="364">
        <v>6.3429848394226029</v>
      </c>
      <c r="G17" s="357">
        <v>-1.8682744724787508</v>
      </c>
      <c r="H17" s="365"/>
    </row>
    <row r="18" spans="3:8" s="355" customFormat="1" x14ac:dyDescent="0.25">
      <c r="C18" s="361" t="s">
        <v>183</v>
      </c>
      <c r="D18" s="362" t="s">
        <v>184</v>
      </c>
      <c r="E18" s="363"/>
      <c r="F18" s="364">
        <v>6.7659105362775547</v>
      </c>
      <c r="G18" s="357">
        <v>-1.4720025564120469</v>
      </c>
      <c r="H18" s="365"/>
    </row>
    <row r="19" spans="3:8" s="365" customFormat="1" x14ac:dyDescent="0.25">
      <c r="C19" s="361" t="s">
        <v>631</v>
      </c>
      <c r="D19" s="362" t="s">
        <v>816</v>
      </c>
      <c r="E19" s="363">
        <v>2004</v>
      </c>
      <c r="F19" s="364">
        <v>7.2274618315901442</v>
      </c>
      <c r="G19" s="357">
        <v>-1.343678731086337</v>
      </c>
    </row>
    <row r="20" spans="3:8" s="355" customFormat="1" x14ac:dyDescent="0.25">
      <c r="C20" s="361" t="s">
        <v>179</v>
      </c>
      <c r="D20" s="362" t="s">
        <v>180</v>
      </c>
      <c r="E20" s="363"/>
      <c r="F20" s="364">
        <v>7.6567853764033531</v>
      </c>
      <c r="G20" s="357">
        <v>-0.17281314731874553</v>
      </c>
      <c r="H20" s="365"/>
    </row>
    <row r="21" spans="3:8" s="355" customFormat="1" x14ac:dyDescent="0.25">
      <c r="C21" s="361" t="s">
        <v>181</v>
      </c>
      <c r="D21" s="362" t="s">
        <v>182</v>
      </c>
      <c r="E21" s="363"/>
      <c r="F21" s="364">
        <v>8.0571725179123526</v>
      </c>
      <c r="G21" s="357">
        <v>0.55167692413661817</v>
      </c>
      <c r="H21" s="365"/>
    </row>
    <row r="22" spans="3:8" s="366" customFormat="1" x14ac:dyDescent="0.25">
      <c r="C22" s="361" t="s">
        <v>183</v>
      </c>
      <c r="D22" s="362" t="s">
        <v>184</v>
      </c>
      <c r="E22" s="363"/>
      <c r="F22" s="364">
        <v>8.390484411296713</v>
      </c>
      <c r="G22" s="357">
        <v>1.4918372917267608</v>
      </c>
      <c r="H22" s="365"/>
    </row>
    <row r="23" spans="3:8" s="366" customFormat="1" x14ac:dyDescent="0.25">
      <c r="C23" s="361" t="s">
        <v>633</v>
      </c>
      <c r="D23" s="362" t="s">
        <v>817</v>
      </c>
      <c r="E23" s="363">
        <v>2005</v>
      </c>
      <c r="F23" s="364">
        <v>8.7004109930264004</v>
      </c>
      <c r="G23" s="357">
        <v>1.6627836634163202</v>
      </c>
      <c r="H23" s="365"/>
    </row>
    <row r="24" spans="3:8" s="355" customFormat="1" x14ac:dyDescent="0.25">
      <c r="C24" s="361" t="s">
        <v>179</v>
      </c>
      <c r="D24" s="362" t="s">
        <v>180</v>
      </c>
      <c r="E24" s="363"/>
      <c r="F24" s="364">
        <v>8.9179090262149412</v>
      </c>
      <c r="G24" s="357">
        <v>2.0600701023507444</v>
      </c>
      <c r="H24" s="365"/>
    </row>
    <row r="25" spans="3:8" s="355" customFormat="1" x14ac:dyDescent="0.25">
      <c r="C25" s="361" t="s">
        <v>181</v>
      </c>
      <c r="D25" s="362" t="s">
        <v>182</v>
      </c>
      <c r="E25" s="363"/>
      <c r="F25" s="364">
        <v>9.1464005701471187</v>
      </c>
      <c r="G25" s="357">
        <v>3.0262217704343506</v>
      </c>
      <c r="H25" s="365"/>
    </row>
    <row r="26" spans="3:8" s="366" customFormat="1" x14ac:dyDescent="0.25">
      <c r="C26" s="361" t="s">
        <v>183</v>
      </c>
      <c r="D26" s="362" t="s">
        <v>184</v>
      </c>
      <c r="E26" s="363"/>
      <c r="F26" s="364">
        <v>9.3409621054484369</v>
      </c>
      <c r="G26" s="357">
        <v>4.2683169678701223</v>
      </c>
      <c r="H26" s="365"/>
    </row>
    <row r="27" spans="3:8" s="355" customFormat="1" x14ac:dyDescent="0.25">
      <c r="C27" s="361" t="s">
        <v>635</v>
      </c>
      <c r="D27" s="362" t="s">
        <v>818</v>
      </c>
      <c r="E27" s="363">
        <v>2006</v>
      </c>
      <c r="F27" s="364">
        <v>9.6202448606847231</v>
      </c>
      <c r="G27" s="357">
        <v>4.2213806812743195</v>
      </c>
      <c r="H27" s="365"/>
    </row>
    <row r="28" spans="3:8" s="355" customFormat="1" x14ac:dyDescent="0.25">
      <c r="C28" s="361" t="s">
        <v>179</v>
      </c>
      <c r="D28" s="362" t="s">
        <v>180</v>
      </c>
      <c r="E28" s="363"/>
      <c r="F28" s="364">
        <v>10.026681485128334</v>
      </c>
      <c r="G28" s="357">
        <v>4.7293943982402444</v>
      </c>
      <c r="H28" s="365"/>
    </row>
    <row r="29" spans="3:8" s="355" customFormat="1" x14ac:dyDescent="0.25">
      <c r="C29" s="361" t="s">
        <v>181</v>
      </c>
      <c r="D29" s="362" t="s">
        <v>182</v>
      </c>
      <c r="E29" s="363"/>
      <c r="F29" s="364">
        <v>10.473694293006846</v>
      </c>
      <c r="G29" s="357">
        <v>4.7994064332530897</v>
      </c>
      <c r="H29" s="365"/>
    </row>
    <row r="30" spans="3:8" s="355" customFormat="1" x14ac:dyDescent="0.25">
      <c r="C30" s="361" t="s">
        <v>183</v>
      </c>
      <c r="D30" s="362" t="s">
        <v>184</v>
      </c>
      <c r="E30" s="363"/>
      <c r="F30" s="364">
        <v>10.861291783093366</v>
      </c>
      <c r="G30" s="357">
        <v>5.0407386115791102</v>
      </c>
      <c r="H30" s="365"/>
    </row>
    <row r="31" spans="3:8" s="355" customFormat="1" x14ac:dyDescent="0.25">
      <c r="C31" s="361" t="s">
        <v>588</v>
      </c>
      <c r="D31" s="362" t="s">
        <v>589</v>
      </c>
      <c r="E31" s="363">
        <v>2007</v>
      </c>
      <c r="F31" s="364">
        <v>11.186368905061375</v>
      </c>
      <c r="G31" s="357">
        <v>5.5395375154186191</v>
      </c>
      <c r="H31" s="365"/>
    </row>
    <row r="32" spans="3:8" s="366" customFormat="1" x14ac:dyDescent="0.25">
      <c r="C32" s="361" t="s">
        <v>179</v>
      </c>
      <c r="D32" s="362" t="s">
        <v>180</v>
      </c>
      <c r="E32" s="363"/>
      <c r="F32" s="364">
        <v>11.412463766209259</v>
      </c>
      <c r="G32" s="357">
        <v>7.0559884681894891</v>
      </c>
      <c r="H32" s="365"/>
    </row>
    <row r="33" spans="2:8" s="355" customFormat="1" x14ac:dyDescent="0.25">
      <c r="C33" s="361" t="s">
        <v>181</v>
      </c>
      <c r="D33" s="362" t="s">
        <v>182</v>
      </c>
      <c r="E33" s="363"/>
      <c r="F33" s="364">
        <v>11.566797989262268</v>
      </c>
      <c r="G33" s="357">
        <v>8.2659275403237924</v>
      </c>
      <c r="H33" s="365"/>
    </row>
    <row r="34" spans="2:8" s="355" customFormat="1" x14ac:dyDescent="0.25">
      <c r="C34" s="361" t="s">
        <v>183</v>
      </c>
      <c r="D34" s="362" t="s">
        <v>184</v>
      </c>
      <c r="E34" s="363"/>
      <c r="F34" s="364">
        <v>11.675472052405651</v>
      </c>
      <c r="G34" s="357">
        <v>9.3811113953752301</v>
      </c>
      <c r="H34" s="365"/>
    </row>
    <row r="35" spans="2:8" s="365" customFormat="1" x14ac:dyDescent="0.25">
      <c r="C35" s="361" t="s">
        <v>590</v>
      </c>
      <c r="D35" s="367" t="s">
        <v>591</v>
      </c>
      <c r="E35" s="363">
        <v>2008</v>
      </c>
      <c r="F35" s="364">
        <v>12.021548219955143</v>
      </c>
      <c r="G35" s="357">
        <v>10.014848505397318</v>
      </c>
    </row>
    <row r="36" spans="2:8" s="355" customFormat="1" x14ac:dyDescent="0.25">
      <c r="C36" s="361" t="s">
        <v>179</v>
      </c>
      <c r="D36" s="367" t="s">
        <v>180</v>
      </c>
      <c r="E36" s="363"/>
      <c r="F36" s="364">
        <v>12.24723819450238</v>
      </c>
      <c r="G36" s="357">
        <v>11.352411181773348</v>
      </c>
      <c r="H36" s="365"/>
    </row>
    <row r="37" spans="2:8" s="355" customFormat="1" x14ac:dyDescent="0.25">
      <c r="C37" s="361" t="s">
        <v>181</v>
      </c>
      <c r="D37" s="367" t="s">
        <v>182</v>
      </c>
      <c r="E37" s="363"/>
      <c r="F37" s="364">
        <v>12.494007281821052</v>
      </c>
      <c r="G37" s="357">
        <v>12.066660454302481</v>
      </c>
      <c r="H37" s="365"/>
    </row>
    <row r="38" spans="2:8" s="366" customFormat="1" x14ac:dyDescent="0.25">
      <c r="C38" s="361" t="s">
        <v>183</v>
      </c>
      <c r="D38" s="367" t="s">
        <v>184</v>
      </c>
      <c r="E38" s="363"/>
      <c r="F38" s="364">
        <v>12.917320597101856</v>
      </c>
      <c r="G38" s="357">
        <v>11.316850114175287</v>
      </c>
      <c r="H38" s="365"/>
    </row>
    <row r="39" spans="2:8" s="355" customFormat="1" x14ac:dyDescent="0.25">
      <c r="C39" s="361" t="s">
        <v>592</v>
      </c>
      <c r="D39" s="368" t="s">
        <v>593</v>
      </c>
      <c r="E39" s="363">
        <v>2009</v>
      </c>
      <c r="F39" s="364">
        <v>12.56286549686256</v>
      </c>
      <c r="G39" s="357">
        <v>11.476376837048724</v>
      </c>
      <c r="H39" s="365"/>
    </row>
    <row r="40" spans="2:8" s="355" customFormat="1" x14ac:dyDescent="0.25">
      <c r="C40" s="361" t="s">
        <v>179</v>
      </c>
      <c r="D40" s="368" t="s">
        <v>180</v>
      </c>
      <c r="E40" s="363"/>
      <c r="F40" s="364">
        <v>12.765387764884979</v>
      </c>
      <c r="G40" s="357">
        <v>11.130787606717007</v>
      </c>
      <c r="H40" s="365"/>
    </row>
    <row r="41" spans="2:8" s="365" customFormat="1" x14ac:dyDescent="0.25">
      <c r="C41" s="361" t="s">
        <v>181</v>
      </c>
      <c r="D41" s="368" t="s">
        <v>182</v>
      </c>
      <c r="E41" s="363"/>
      <c r="F41" s="364">
        <v>12.675378741147725</v>
      </c>
      <c r="G41" s="357">
        <v>11.574731761206253</v>
      </c>
    </row>
    <row r="42" spans="2:8" s="365" customFormat="1" x14ac:dyDescent="0.25">
      <c r="C42" s="361" t="s">
        <v>183</v>
      </c>
      <c r="D42" s="368" t="s">
        <v>184</v>
      </c>
      <c r="E42" s="363"/>
      <c r="F42" s="364">
        <v>12.529015665523914</v>
      </c>
      <c r="G42" s="357">
        <v>11.389146687952595</v>
      </c>
    </row>
    <row r="43" spans="2:8" s="355" customFormat="1" x14ac:dyDescent="0.25">
      <c r="C43" s="361" t="s">
        <v>594</v>
      </c>
      <c r="D43" s="368" t="s">
        <v>595</v>
      </c>
      <c r="E43" s="363">
        <v>2010</v>
      </c>
      <c r="F43" s="364">
        <v>11.91392953192779</v>
      </c>
      <c r="G43" s="357">
        <v>10.405290300230208</v>
      </c>
      <c r="H43" s="365"/>
    </row>
    <row r="44" spans="2:8" s="355" customFormat="1" x14ac:dyDescent="0.25">
      <c r="B44" s="353"/>
      <c r="C44" s="361" t="s">
        <v>179</v>
      </c>
      <c r="D44" s="368" t="s">
        <v>180</v>
      </c>
      <c r="E44" s="363"/>
      <c r="F44" s="364">
        <v>11.711111467681839</v>
      </c>
      <c r="G44" s="357">
        <v>8.918797201314371</v>
      </c>
      <c r="H44" s="365"/>
    </row>
    <row r="45" spans="2:8" s="366" customFormat="1" x14ac:dyDescent="0.25">
      <c r="B45" s="353"/>
      <c r="C45" s="361" t="s">
        <v>181</v>
      </c>
      <c r="D45" s="368" t="s">
        <v>182</v>
      </c>
      <c r="E45" s="363"/>
      <c r="F45" s="364">
        <v>11.600915069831196</v>
      </c>
      <c r="G45" s="357">
        <v>7.7567430312696359</v>
      </c>
      <c r="H45" s="365"/>
    </row>
    <row r="46" spans="2:8" s="355" customFormat="1" x14ac:dyDescent="0.25">
      <c r="B46" s="353"/>
      <c r="C46" s="361" t="s">
        <v>183</v>
      </c>
      <c r="D46" s="368" t="s">
        <v>184</v>
      </c>
      <c r="E46" s="363"/>
      <c r="F46" s="364">
        <v>11.852322406413851</v>
      </c>
      <c r="G46" s="357">
        <v>6.0412427608947938</v>
      </c>
      <c r="H46" s="365"/>
    </row>
    <row r="47" spans="2:8" s="366" customFormat="1" x14ac:dyDescent="0.25">
      <c r="B47" s="353"/>
      <c r="C47" s="361" t="s">
        <v>596</v>
      </c>
      <c r="D47" s="369" t="s">
        <v>597</v>
      </c>
      <c r="E47" s="363">
        <v>2011</v>
      </c>
      <c r="F47" s="364">
        <v>12.112412122709795</v>
      </c>
      <c r="G47" s="357">
        <v>4.2098106172504037</v>
      </c>
      <c r="H47" s="365"/>
    </row>
    <row r="48" spans="2:8" s="355" customFormat="1" x14ac:dyDescent="0.25">
      <c r="B48" s="353"/>
      <c r="C48" s="361" t="s">
        <v>179</v>
      </c>
      <c r="D48" s="370" t="s">
        <v>180</v>
      </c>
      <c r="E48" s="363"/>
      <c r="F48" s="364">
        <v>12.212279254305898</v>
      </c>
      <c r="G48" s="357">
        <v>2.5688700692763966</v>
      </c>
      <c r="H48" s="365"/>
    </row>
    <row r="49" spans="2:13" s="355" customFormat="1" x14ac:dyDescent="0.25">
      <c r="B49" s="353"/>
      <c r="C49" s="361" t="s">
        <v>181</v>
      </c>
      <c r="D49" s="370" t="s">
        <v>182</v>
      </c>
      <c r="E49" s="363"/>
      <c r="F49" s="364">
        <v>11.972424861899878</v>
      </c>
      <c r="G49" s="357">
        <v>0.99772327391832727</v>
      </c>
      <c r="H49" s="365"/>
    </row>
    <row r="50" spans="2:13" s="355" customFormat="1" x14ac:dyDescent="0.25">
      <c r="B50" s="353"/>
      <c r="C50" s="361" t="s">
        <v>183</v>
      </c>
      <c r="D50" s="370" t="s">
        <v>184</v>
      </c>
      <c r="E50" s="363"/>
      <c r="F50" s="364">
        <v>11.797086769703329</v>
      </c>
      <c r="G50" s="357">
        <v>-2.3070171252996041</v>
      </c>
      <c r="H50" s="365"/>
    </row>
    <row r="51" spans="2:13" x14ac:dyDescent="0.25">
      <c r="C51" s="361" t="s">
        <v>598</v>
      </c>
      <c r="D51" s="370" t="s">
        <v>599</v>
      </c>
      <c r="E51" s="363">
        <v>2012</v>
      </c>
      <c r="F51" s="364">
        <v>12.338896739418743</v>
      </c>
      <c r="G51" s="357">
        <v>-4.0589411076577768</v>
      </c>
      <c r="H51" s="365"/>
    </row>
    <row r="52" spans="2:13" x14ac:dyDescent="0.25">
      <c r="C52" s="361" t="s">
        <v>179</v>
      </c>
      <c r="D52" s="370" t="s">
        <v>180</v>
      </c>
      <c r="E52" s="363"/>
      <c r="F52" s="364">
        <v>11.89416316886382</v>
      </c>
      <c r="G52" s="357">
        <v>-3.9374491240958651</v>
      </c>
      <c r="H52" s="365"/>
    </row>
    <row r="53" spans="2:13" x14ac:dyDescent="0.25">
      <c r="C53" s="361" t="s">
        <v>181</v>
      </c>
      <c r="D53" s="370" t="s">
        <v>182</v>
      </c>
      <c r="E53" s="363"/>
      <c r="F53" s="364">
        <v>11.866691663752473</v>
      </c>
      <c r="G53" s="357">
        <v>-3.8398573857180764</v>
      </c>
      <c r="H53" s="365"/>
    </row>
    <row r="54" spans="2:13" x14ac:dyDescent="0.25">
      <c r="C54" s="361" t="s">
        <v>183</v>
      </c>
      <c r="D54" s="370" t="s">
        <v>184</v>
      </c>
      <c r="E54" s="363"/>
      <c r="F54" s="364">
        <v>11.558940455047701</v>
      </c>
      <c r="G54" s="357">
        <v>-4.3567737050507702</v>
      </c>
      <c r="H54" s="365"/>
    </row>
    <row r="55" spans="2:13" x14ac:dyDescent="0.25">
      <c r="C55" s="361" t="s">
        <v>600</v>
      </c>
      <c r="D55" s="370" t="s">
        <v>601</v>
      </c>
      <c r="E55" s="363">
        <v>2013</v>
      </c>
      <c r="F55" s="364">
        <v>10.960020356111919</v>
      </c>
      <c r="G55" s="357">
        <v>-5.5190525029559794</v>
      </c>
      <c r="H55" s="365"/>
    </row>
    <row r="56" spans="2:13" x14ac:dyDescent="0.25">
      <c r="C56" s="361" t="s">
        <v>179</v>
      </c>
      <c r="D56" s="370" t="s">
        <v>180</v>
      </c>
      <c r="E56" s="363"/>
      <c r="F56" s="364">
        <v>10.771734718713361</v>
      </c>
      <c r="G56" s="357">
        <v>-6.0965920796857311</v>
      </c>
      <c r="H56" s="365"/>
    </row>
    <row r="57" spans="2:13" x14ac:dyDescent="0.25">
      <c r="C57" s="361" t="s">
        <v>181</v>
      </c>
      <c r="D57" s="369" t="s">
        <v>182</v>
      </c>
      <c r="E57" s="363"/>
      <c r="F57" s="364">
        <v>10.66255499113598</v>
      </c>
      <c r="G57" s="357">
        <v>-6.7238358133342278</v>
      </c>
      <c r="H57" s="365"/>
    </row>
    <row r="58" spans="2:13" x14ac:dyDescent="0.25">
      <c r="C58" s="361" t="s">
        <v>183</v>
      </c>
      <c r="D58" s="370" t="s">
        <v>184</v>
      </c>
      <c r="E58" s="363"/>
      <c r="F58" s="364">
        <v>10.03425868069978</v>
      </c>
      <c r="G58" s="357">
        <v>-8.0265512684335523</v>
      </c>
      <c r="H58" s="365"/>
    </row>
    <row r="59" spans="2:13" x14ac:dyDescent="0.25">
      <c r="C59" s="371" t="s">
        <v>602</v>
      </c>
      <c r="D59" s="370" t="s">
        <v>603</v>
      </c>
      <c r="E59" s="363">
        <v>2014</v>
      </c>
      <c r="F59" s="364">
        <v>9.7494182068740347</v>
      </c>
      <c r="G59" s="357">
        <v>-9.3599537491100051</v>
      </c>
      <c r="H59" s="365"/>
    </row>
    <row r="60" spans="2:13" x14ac:dyDescent="0.25">
      <c r="C60" s="361" t="s">
        <v>179</v>
      </c>
      <c r="D60" s="370" t="s">
        <v>180</v>
      </c>
      <c r="E60" s="363"/>
      <c r="F60" s="364">
        <v>9.4428227902662396</v>
      </c>
      <c r="G60" s="357">
        <v>-10.652194662080806</v>
      </c>
      <c r="H60" s="365"/>
    </row>
    <row r="61" spans="2:13" x14ac:dyDescent="0.25">
      <c r="C61" s="361" t="s">
        <v>181</v>
      </c>
      <c r="D61" s="367" t="s">
        <v>182</v>
      </c>
      <c r="E61" s="363"/>
      <c r="F61" s="364">
        <v>9.0465513222193277</v>
      </c>
      <c r="G61" s="357">
        <v>-11.616107050760116</v>
      </c>
      <c r="H61" s="365"/>
    </row>
    <row r="62" spans="2:13" x14ac:dyDescent="0.25">
      <c r="C62" s="361" t="s">
        <v>183</v>
      </c>
      <c r="D62" s="367" t="s">
        <v>184</v>
      </c>
      <c r="E62" s="363"/>
      <c r="F62" s="364">
        <v>8.8421753328653701</v>
      </c>
      <c r="G62" s="357">
        <v>-12.168916442281708</v>
      </c>
      <c r="H62" s="365"/>
    </row>
    <row r="63" spans="2:13" x14ac:dyDescent="0.25">
      <c r="C63" s="371" t="s">
        <v>604</v>
      </c>
      <c r="D63" s="367" t="s">
        <v>605</v>
      </c>
      <c r="E63" s="363">
        <v>2015</v>
      </c>
      <c r="F63" s="364">
        <v>9.1208314106687816</v>
      </c>
      <c r="G63" s="357">
        <v>-13.97210945976548</v>
      </c>
      <c r="H63" s="365"/>
    </row>
    <row r="64" spans="2:13" x14ac:dyDescent="0.25">
      <c r="C64" s="361" t="s">
        <v>179</v>
      </c>
      <c r="D64" s="367" t="s">
        <v>180</v>
      </c>
      <c r="E64" s="363"/>
      <c r="F64" s="364">
        <v>8.7749154059775858</v>
      </c>
      <c r="G64" s="357">
        <v>-14.397833901534343</v>
      </c>
      <c r="H64" s="365"/>
      <c r="K64" s="355"/>
      <c r="L64" s="355"/>
      <c r="M64" s="355"/>
    </row>
    <row r="65" spans="3:13" x14ac:dyDescent="0.25">
      <c r="C65" s="361" t="s">
        <v>181</v>
      </c>
      <c r="D65" s="367" t="s">
        <v>182</v>
      </c>
      <c r="E65" s="363"/>
      <c r="F65" s="364">
        <v>8.6128722534108277</v>
      </c>
      <c r="G65" s="357">
        <v>-15.44528493750412</v>
      </c>
      <c r="H65" s="365"/>
      <c r="I65" s="372"/>
      <c r="K65" s="355"/>
      <c r="L65" s="355"/>
      <c r="M65" s="355"/>
    </row>
    <row r="66" spans="3:13" x14ac:dyDescent="0.25">
      <c r="C66" s="361" t="s">
        <v>183</v>
      </c>
      <c r="D66" s="367" t="s">
        <v>184</v>
      </c>
      <c r="E66" s="363"/>
      <c r="F66" s="364">
        <v>8.308046462102979</v>
      </c>
      <c r="G66" s="357">
        <v>-16.382287454335284</v>
      </c>
      <c r="H66" s="365"/>
      <c r="I66" s="372"/>
      <c r="K66" s="355"/>
      <c r="L66" s="355"/>
      <c r="M66" s="355"/>
    </row>
    <row r="67" spans="3:13" x14ac:dyDescent="0.25">
      <c r="C67" s="371" t="s">
        <v>606</v>
      </c>
      <c r="D67" s="367" t="s">
        <v>607</v>
      </c>
      <c r="E67" s="354">
        <v>2016</v>
      </c>
      <c r="F67" s="364">
        <v>8.2029824978319805</v>
      </c>
      <c r="G67" s="357">
        <v>-16.585244232938777</v>
      </c>
      <c r="H67" s="365"/>
    </row>
    <row r="68" spans="3:13" x14ac:dyDescent="0.25">
      <c r="C68" s="361" t="s">
        <v>179</v>
      </c>
      <c r="D68" s="367" t="s">
        <v>180</v>
      </c>
      <c r="F68" s="364">
        <v>8.208616313790106</v>
      </c>
      <c r="G68" s="357">
        <v>-17.033102319249352</v>
      </c>
      <c r="H68" s="365"/>
    </row>
    <row r="69" spans="3:13" x14ac:dyDescent="0.25">
      <c r="C69" s="361" t="s">
        <v>181</v>
      </c>
      <c r="D69" s="367" t="s">
        <v>182</v>
      </c>
      <c r="F69" s="364">
        <v>8.0618403126006264</v>
      </c>
      <c r="G69" s="357">
        <v>-17.364226396424005</v>
      </c>
      <c r="H69" s="365"/>
    </row>
    <row r="70" spans="3:13" x14ac:dyDescent="0.25">
      <c r="C70" s="361" t="s">
        <v>183</v>
      </c>
      <c r="D70" s="367" t="s">
        <v>184</v>
      </c>
      <c r="F70" s="364">
        <v>7.7263456745178711</v>
      </c>
      <c r="G70" s="357">
        <v>-17.658731785345509</v>
      </c>
      <c r="H70" s="365"/>
    </row>
    <row r="71" spans="3:13" x14ac:dyDescent="0.25">
      <c r="C71" s="371" t="s">
        <v>178</v>
      </c>
      <c r="D71" s="367" t="s">
        <v>608</v>
      </c>
      <c r="E71" s="354">
        <v>2017</v>
      </c>
      <c r="F71" s="364">
        <v>7.6622764349737498</v>
      </c>
      <c r="G71" s="357">
        <v>-18.135412096814228</v>
      </c>
      <c r="H71" s="365"/>
    </row>
    <row r="72" spans="3:13" x14ac:dyDescent="0.25">
      <c r="C72" s="361" t="s">
        <v>179</v>
      </c>
      <c r="D72" s="367" t="s">
        <v>180</v>
      </c>
      <c r="F72" s="364">
        <v>7.4691896117633192</v>
      </c>
      <c r="G72" s="357">
        <v>-18.488363347288075</v>
      </c>
      <c r="H72" s="365"/>
    </row>
    <row r="73" spans="3:13" x14ac:dyDescent="0.25">
      <c r="C73" s="361" t="s">
        <v>181</v>
      </c>
      <c r="D73" s="367" t="s">
        <v>182</v>
      </c>
      <c r="F73" s="364">
        <v>7.341552726482532</v>
      </c>
      <c r="G73" s="357">
        <v>-18.558537720853273</v>
      </c>
      <c r="H73" s="365"/>
    </row>
    <row r="74" spans="3:13" x14ac:dyDescent="0.25">
      <c r="C74" s="361" t="s">
        <v>183</v>
      </c>
      <c r="D74" s="367" t="s">
        <v>184</v>
      </c>
      <c r="F74" s="364">
        <v>7.242434290600146</v>
      </c>
      <c r="G74" s="357">
        <v>-18.80581561746023</v>
      </c>
      <c r="H74" s="365"/>
    </row>
    <row r="75" spans="3:13" x14ac:dyDescent="0.25">
      <c r="C75" s="371" t="s">
        <v>185</v>
      </c>
      <c r="D75" s="367" t="s">
        <v>609</v>
      </c>
      <c r="E75" s="354">
        <v>2018</v>
      </c>
      <c r="F75" s="364">
        <v>7.0784543925621186</v>
      </c>
      <c r="G75" s="357">
        <v>-18.947182267017919</v>
      </c>
      <c r="H75" s="365"/>
    </row>
    <row r="76" spans="3:13" x14ac:dyDescent="0.25">
      <c r="C76" s="361" t="s">
        <v>179</v>
      </c>
      <c r="D76" s="367" t="s">
        <v>180</v>
      </c>
      <c r="F76" s="364">
        <v>6.971882116274001</v>
      </c>
      <c r="G76" s="357">
        <v>-19.057635535187558</v>
      </c>
      <c r="H76" s="365"/>
    </row>
    <row r="77" spans="3:13" x14ac:dyDescent="0.25">
      <c r="C77" s="361" t="s">
        <v>181</v>
      </c>
      <c r="D77" s="367" t="s">
        <v>182</v>
      </c>
      <c r="F77" s="364">
        <v>6.8676513087108431</v>
      </c>
      <c r="G77" s="357">
        <v>-19.098513965220139</v>
      </c>
      <c r="H77" s="365"/>
    </row>
    <row r="78" spans="3:13" x14ac:dyDescent="0.25">
      <c r="C78" s="361" t="s">
        <v>183</v>
      </c>
      <c r="D78" s="367" t="s">
        <v>184</v>
      </c>
      <c r="F78" s="364">
        <v>6.6854298742271112</v>
      </c>
      <c r="G78" s="357">
        <v>-19.126603706794366</v>
      </c>
      <c r="H78" s="365"/>
    </row>
    <row r="79" spans="3:13" x14ac:dyDescent="0.25">
      <c r="C79" s="371" t="s">
        <v>186</v>
      </c>
      <c r="D79" s="367" t="s">
        <v>610</v>
      </c>
      <c r="E79" s="354">
        <v>2019</v>
      </c>
      <c r="F79" s="364">
        <v>6.6231745795024164</v>
      </c>
      <c r="G79" s="357">
        <v>-18.647359023877094</v>
      </c>
      <c r="H79" s="365"/>
    </row>
    <row r="80" spans="3:13" x14ac:dyDescent="0.25">
      <c r="C80" s="361" t="s">
        <v>179</v>
      </c>
      <c r="D80" s="367" t="s">
        <v>180</v>
      </c>
      <c r="F80" s="364">
        <v>6.5545003210785335</v>
      </c>
      <c r="G80" s="357">
        <v>-18.247203520164184</v>
      </c>
      <c r="H80" s="365"/>
    </row>
    <row r="81" spans="3:8" x14ac:dyDescent="0.25">
      <c r="C81" s="361" t="s">
        <v>181</v>
      </c>
      <c r="D81" s="367" t="s">
        <v>182</v>
      </c>
      <c r="F81" s="364">
        <v>6.4826038203788787</v>
      </c>
      <c r="G81" s="357">
        <v>-17.362970013062863</v>
      </c>
      <c r="H81" s="365"/>
    </row>
    <row r="82" spans="3:8" x14ac:dyDescent="0.25">
      <c r="C82" s="361" t="s">
        <v>183</v>
      </c>
      <c r="D82" s="367" t="s">
        <v>184</v>
      </c>
      <c r="F82" s="364">
        <v>6.4875520271699108</v>
      </c>
      <c r="G82" s="357">
        <v>-16.960698561139495</v>
      </c>
      <c r="H82" s="365"/>
    </row>
    <row r="83" spans="3:8" x14ac:dyDescent="0.25">
      <c r="C83" s="371" t="s">
        <v>187</v>
      </c>
      <c r="D83" s="367" t="s">
        <v>411</v>
      </c>
      <c r="E83" s="354">
        <v>2020</v>
      </c>
      <c r="F83" s="364">
        <v>6.5805037751062176</v>
      </c>
      <c r="G83" s="357">
        <v>-16.640366949448765</v>
      </c>
      <c r="H83" s="365"/>
    </row>
    <row r="84" spans="3:8" x14ac:dyDescent="0.25">
      <c r="C84" s="361" t="s">
        <v>179</v>
      </c>
      <c r="D84" s="367" t="s">
        <v>180</v>
      </c>
      <c r="F84" s="364">
        <v>6.3152559403311521</v>
      </c>
      <c r="G84" s="357">
        <v>-15.622326899068174</v>
      </c>
      <c r="H84" s="365"/>
    </row>
    <row r="85" spans="3:8" x14ac:dyDescent="0.25">
      <c r="G85" s="357"/>
      <c r="H85" s="365"/>
    </row>
  </sheetData>
  <hyperlinks>
    <hyperlink ref="F1" location="Tartalom_Index!A1" display="Vissza a Tartalomra / Return to the Index" xr:uid="{5D65AC1E-8103-4BFD-8A0D-639AD88E19BC}"/>
  </hyperlinks>
  <pageMargins left="0.7" right="0.7" top="0.75" bottom="0.75" header="0.3" footer="0.3"/>
  <pageSetup paperSize="9"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AA386-C66A-4615-9B4D-F3135CC08540}">
  <dimension ref="A1:L27"/>
  <sheetViews>
    <sheetView showGridLines="0" zoomScale="75" zoomScaleNormal="75" workbookViewId="0"/>
  </sheetViews>
  <sheetFormatPr defaultRowHeight="15.75" x14ac:dyDescent="0.25"/>
  <cols>
    <col min="1" max="1" width="9.140625" style="375"/>
    <col min="2" max="2" width="103.7109375" style="375" customWidth="1"/>
    <col min="3" max="3" width="10.5703125" style="375" bestFit="1" customWidth="1"/>
    <col min="4" max="4" width="34.42578125" style="375" bestFit="1" customWidth="1"/>
    <col min="5" max="5" width="18.28515625" style="375" bestFit="1" customWidth="1"/>
    <col min="6" max="6" width="15.28515625" style="375" bestFit="1" customWidth="1"/>
    <col min="7" max="7" width="43.5703125" style="375" bestFit="1" customWidth="1"/>
    <col min="8" max="8" width="49.5703125" style="375" bestFit="1" customWidth="1"/>
    <col min="9" max="16384" width="9.140625" style="375"/>
  </cols>
  <sheetData>
    <row r="1" spans="1:12" x14ac:dyDescent="0.25">
      <c r="A1" s="373" t="s">
        <v>102</v>
      </c>
      <c r="B1" s="374" t="s">
        <v>819</v>
      </c>
      <c r="D1" s="220" t="s">
        <v>545</v>
      </c>
    </row>
    <row r="2" spans="1:12" x14ac:dyDescent="0.25">
      <c r="A2" s="373" t="s">
        <v>103</v>
      </c>
      <c r="B2" s="374" t="s">
        <v>820</v>
      </c>
    </row>
    <row r="3" spans="1:12" x14ac:dyDescent="0.25">
      <c r="A3" s="373" t="s">
        <v>104</v>
      </c>
      <c r="B3" s="376" t="s">
        <v>821</v>
      </c>
      <c r="G3" s="377"/>
      <c r="H3" s="377"/>
    </row>
    <row r="4" spans="1:12" x14ac:dyDescent="0.25">
      <c r="A4" s="373" t="s">
        <v>105</v>
      </c>
      <c r="B4" s="376" t="s">
        <v>1948</v>
      </c>
      <c r="G4" s="377"/>
      <c r="H4" s="377"/>
    </row>
    <row r="5" spans="1:12" x14ac:dyDescent="0.25">
      <c r="A5" s="378" t="s">
        <v>106</v>
      </c>
      <c r="B5" s="376" t="s">
        <v>822</v>
      </c>
    </row>
    <row r="6" spans="1:12" x14ac:dyDescent="0.25">
      <c r="A6" s="378" t="s">
        <v>107</v>
      </c>
      <c r="B6" s="376" t="s">
        <v>2094</v>
      </c>
    </row>
    <row r="8" spans="1:12" x14ac:dyDescent="0.25">
      <c r="G8" s="377"/>
      <c r="H8" s="377"/>
      <c r="I8" s="377"/>
    </row>
    <row r="9" spans="1:12" x14ac:dyDescent="0.25">
      <c r="G9" s="377"/>
      <c r="H9" s="377"/>
      <c r="I9" s="377"/>
    </row>
    <row r="12" spans="1:12" x14ac:dyDescent="0.25">
      <c r="G12" s="377"/>
      <c r="H12" s="377"/>
      <c r="I12" s="379"/>
      <c r="J12" s="377"/>
      <c r="K12" s="377"/>
      <c r="L12" s="377"/>
    </row>
    <row r="13" spans="1:12" x14ac:dyDescent="0.25">
      <c r="G13" s="377"/>
      <c r="H13" s="377"/>
      <c r="I13" s="379"/>
      <c r="J13" s="377"/>
      <c r="K13" s="377"/>
      <c r="L13" s="377"/>
    </row>
    <row r="19" spans="3:8" x14ac:dyDescent="0.25">
      <c r="G19" s="380" t="s">
        <v>823</v>
      </c>
      <c r="H19" s="380" t="s">
        <v>824</v>
      </c>
    </row>
    <row r="20" spans="3:8" x14ac:dyDescent="0.25">
      <c r="E20" s="381"/>
      <c r="F20" s="381"/>
      <c r="G20" s="380" t="s">
        <v>825</v>
      </c>
      <c r="H20" s="380" t="s">
        <v>826</v>
      </c>
    </row>
    <row r="21" spans="3:8" x14ac:dyDescent="0.25">
      <c r="C21" s="375" t="s">
        <v>827</v>
      </c>
      <c r="D21" s="375" t="s">
        <v>2033</v>
      </c>
      <c r="E21" s="381" t="s">
        <v>828</v>
      </c>
      <c r="F21" s="381" t="s">
        <v>829</v>
      </c>
      <c r="G21" s="382">
        <v>22.256097560975611</v>
      </c>
      <c r="H21" s="382">
        <v>77.743902439024396</v>
      </c>
    </row>
    <row r="22" spans="3:8" x14ac:dyDescent="0.25">
      <c r="D22" s="375" t="s">
        <v>2034</v>
      </c>
      <c r="E22" s="381"/>
      <c r="F22" s="381" t="s">
        <v>830</v>
      </c>
      <c r="G22" s="382">
        <v>29.019607843137258</v>
      </c>
      <c r="H22" s="382">
        <v>70.980392156862749</v>
      </c>
    </row>
    <row r="23" spans="3:8" x14ac:dyDescent="0.25">
      <c r="D23" s="375" t="s">
        <v>831</v>
      </c>
      <c r="E23" s="381"/>
      <c r="F23" s="381" t="s">
        <v>832</v>
      </c>
      <c r="G23" s="382">
        <v>52.353796572506909</v>
      </c>
      <c r="H23" s="382">
        <v>47.646203427493091</v>
      </c>
    </row>
    <row r="24" spans="3:8" x14ac:dyDescent="0.25">
      <c r="C24" s="375" t="s">
        <v>833</v>
      </c>
      <c r="D24" s="375" t="s">
        <v>834</v>
      </c>
      <c r="E24" s="381" t="s">
        <v>835</v>
      </c>
      <c r="F24" s="381" t="s">
        <v>836</v>
      </c>
      <c r="G24" s="382">
        <v>12.01923076923077</v>
      </c>
      <c r="H24" s="382">
        <v>87.980769230769226</v>
      </c>
    </row>
    <row r="25" spans="3:8" x14ac:dyDescent="0.25">
      <c r="D25" s="375" t="s">
        <v>837</v>
      </c>
      <c r="E25" s="381"/>
      <c r="F25" s="381" t="s">
        <v>838</v>
      </c>
      <c r="G25" s="382">
        <v>25.252525252525253</v>
      </c>
      <c r="H25" s="382">
        <v>74.747474747474755</v>
      </c>
    </row>
    <row r="26" spans="3:8" x14ac:dyDescent="0.25">
      <c r="D26" s="375" t="s">
        <v>839</v>
      </c>
      <c r="E26" s="381"/>
      <c r="F26" s="381" t="s">
        <v>840</v>
      </c>
      <c r="G26" s="382">
        <v>33.644859813084111</v>
      </c>
      <c r="H26" s="382">
        <v>66.355140186915889</v>
      </c>
    </row>
    <row r="27" spans="3:8" x14ac:dyDescent="0.25">
      <c r="G27" s="383"/>
      <c r="H27" s="383"/>
    </row>
  </sheetData>
  <hyperlinks>
    <hyperlink ref="D1" location="Tartalom_Index!A1" display="Vissza a Tartalomra / Return to the Index" xr:uid="{286BA25E-423A-4951-8E4B-E019AF38369A}"/>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64D44-CE5F-4A53-8A1C-E049ED8C1D9D}">
  <dimension ref="A1:AL36"/>
  <sheetViews>
    <sheetView showGridLines="0" zoomScale="75" zoomScaleNormal="75" workbookViewId="0"/>
  </sheetViews>
  <sheetFormatPr defaultRowHeight="15.75" x14ac:dyDescent="0.25"/>
  <cols>
    <col min="1" max="1" width="9.140625" style="385"/>
    <col min="2" max="2" width="126.7109375" style="385" customWidth="1"/>
    <col min="3" max="3" width="36.85546875" style="385" customWidth="1"/>
    <col min="4" max="4" width="9.140625" style="385"/>
    <col min="5" max="5" width="7.28515625" style="385" bestFit="1" customWidth="1"/>
    <col min="6" max="6" width="13.42578125" style="385" bestFit="1" customWidth="1"/>
    <col min="7" max="7" width="32.7109375" style="385" bestFit="1" customWidth="1"/>
    <col min="8" max="8" width="38.5703125" style="385" bestFit="1" customWidth="1"/>
    <col min="9" max="9" width="18.5703125" style="385" customWidth="1"/>
    <col min="10" max="16384" width="9.140625" style="385"/>
  </cols>
  <sheetData>
    <row r="1" spans="1:38" x14ac:dyDescent="0.25">
      <c r="A1" s="384" t="s">
        <v>102</v>
      </c>
      <c r="B1" s="352" t="s">
        <v>841</v>
      </c>
      <c r="C1" s="220" t="s">
        <v>545</v>
      </c>
      <c r="O1" s="386"/>
      <c r="AB1" s="386"/>
    </row>
    <row r="2" spans="1:38" x14ac:dyDescent="0.25">
      <c r="A2" s="384" t="s">
        <v>103</v>
      </c>
      <c r="B2" s="352" t="s">
        <v>842</v>
      </c>
      <c r="C2" s="352"/>
    </row>
    <row r="3" spans="1:38" x14ac:dyDescent="0.25">
      <c r="A3" s="384" t="s">
        <v>104</v>
      </c>
      <c r="B3" s="353" t="s">
        <v>843</v>
      </c>
      <c r="C3" s="353"/>
    </row>
    <row r="4" spans="1:38" x14ac:dyDescent="0.25">
      <c r="A4" s="384" t="s">
        <v>105</v>
      </c>
      <c r="B4" s="353" t="s">
        <v>1949</v>
      </c>
      <c r="C4" s="353"/>
      <c r="E4" s="387"/>
      <c r="I4" s="387"/>
      <c r="M4" s="387"/>
      <c r="R4" s="387"/>
      <c r="V4" s="387"/>
      <c r="Z4" s="387"/>
      <c r="AE4" s="387"/>
      <c r="AI4" s="387"/>
      <c r="AL4" s="387"/>
    </row>
    <row r="5" spans="1:38" x14ac:dyDescent="0.25">
      <c r="A5" s="388" t="s">
        <v>106</v>
      </c>
      <c r="B5" s="353" t="s">
        <v>844</v>
      </c>
      <c r="C5" s="353"/>
      <c r="E5" s="387"/>
      <c r="I5" s="387"/>
      <c r="M5" s="387"/>
      <c r="R5" s="387"/>
      <c r="V5" s="387"/>
      <c r="Z5" s="387"/>
      <c r="AE5" s="387"/>
      <c r="AI5" s="387"/>
      <c r="AL5" s="387"/>
    </row>
    <row r="6" spans="1:38" x14ac:dyDescent="0.25">
      <c r="A6" s="388" t="s">
        <v>107</v>
      </c>
      <c r="B6" s="389" t="s">
        <v>845</v>
      </c>
      <c r="C6" s="389"/>
      <c r="E6" s="387"/>
      <c r="I6" s="387"/>
      <c r="M6" s="387"/>
      <c r="R6" s="387"/>
      <c r="V6" s="387"/>
      <c r="Z6" s="387"/>
      <c r="AE6" s="387"/>
      <c r="AI6" s="387"/>
      <c r="AL6" s="387"/>
    </row>
    <row r="7" spans="1:38" x14ac:dyDescent="0.25">
      <c r="E7" s="387"/>
      <c r="I7" s="387"/>
      <c r="M7" s="387"/>
      <c r="R7" s="387"/>
      <c r="V7" s="387"/>
      <c r="Z7" s="387"/>
      <c r="AE7" s="387"/>
      <c r="AI7" s="387"/>
      <c r="AL7" s="387"/>
    </row>
    <row r="8" spans="1:38" x14ac:dyDescent="0.25">
      <c r="E8" s="387"/>
      <c r="I8" s="387"/>
      <c r="M8" s="387"/>
      <c r="R8" s="387"/>
      <c r="V8" s="387"/>
      <c r="Z8" s="387"/>
      <c r="AE8" s="387"/>
      <c r="AI8" s="387"/>
      <c r="AL8" s="387"/>
    </row>
    <row r="9" spans="1:38" x14ac:dyDescent="0.25">
      <c r="E9" s="387"/>
      <c r="I9" s="387"/>
      <c r="M9" s="387"/>
      <c r="R9" s="387"/>
      <c r="V9" s="387"/>
      <c r="Z9" s="387"/>
      <c r="AE9" s="387"/>
      <c r="AI9" s="387"/>
      <c r="AL9" s="387"/>
    </row>
    <row r="10" spans="1:38" x14ac:dyDescent="0.25">
      <c r="E10" s="387"/>
      <c r="I10" s="387"/>
      <c r="M10" s="387"/>
      <c r="R10" s="387"/>
      <c r="V10" s="387"/>
      <c r="Z10" s="387"/>
      <c r="AE10" s="387"/>
      <c r="AI10" s="387"/>
      <c r="AL10" s="387"/>
    </row>
    <row r="11" spans="1:38" x14ac:dyDescent="0.25">
      <c r="E11" s="390"/>
      <c r="F11" s="391" t="s">
        <v>742</v>
      </c>
      <c r="G11" s="391" t="s">
        <v>846</v>
      </c>
      <c r="H11" s="391" t="s">
        <v>847</v>
      </c>
      <c r="I11" s="391" t="s">
        <v>848</v>
      </c>
      <c r="M11" s="387"/>
      <c r="R11" s="387"/>
      <c r="V11" s="387"/>
      <c r="Z11" s="387"/>
      <c r="AE11" s="387"/>
      <c r="AI11" s="387"/>
      <c r="AL11" s="387"/>
    </row>
    <row r="12" spans="1:38" x14ac:dyDescent="0.25">
      <c r="E12" s="391"/>
      <c r="F12" s="391" t="s">
        <v>747</v>
      </c>
      <c r="G12" s="391" t="s">
        <v>849</v>
      </c>
      <c r="H12" s="391" t="s">
        <v>850</v>
      </c>
      <c r="I12" s="391" t="s">
        <v>851</v>
      </c>
      <c r="M12" s="387"/>
      <c r="R12" s="387"/>
      <c r="V12" s="387"/>
      <c r="Z12" s="387"/>
      <c r="AE12" s="387"/>
      <c r="AI12" s="387"/>
      <c r="AL12" s="387"/>
    </row>
    <row r="13" spans="1:38" x14ac:dyDescent="0.25">
      <c r="D13" s="300" t="s">
        <v>604</v>
      </c>
      <c r="E13" s="300" t="s">
        <v>605</v>
      </c>
      <c r="F13" s="392">
        <v>28.954322385805963</v>
      </c>
      <c r="G13" s="392">
        <v>38.51742168340197</v>
      </c>
      <c r="H13" s="392"/>
      <c r="I13" s="390"/>
      <c r="M13" s="387"/>
      <c r="R13" s="387"/>
      <c r="V13" s="387"/>
      <c r="Z13" s="387"/>
      <c r="AE13" s="387"/>
      <c r="AI13" s="387"/>
      <c r="AL13" s="387"/>
    </row>
    <row r="14" spans="1:38" x14ac:dyDescent="0.25">
      <c r="D14" s="300" t="s">
        <v>179</v>
      </c>
      <c r="E14" s="300" t="s">
        <v>180</v>
      </c>
      <c r="F14" s="392">
        <v>28.278105305956498</v>
      </c>
      <c r="G14" s="392">
        <v>36.930860033726816</v>
      </c>
      <c r="H14" s="392"/>
      <c r="I14" s="391"/>
    </row>
    <row r="15" spans="1:38" x14ac:dyDescent="0.25">
      <c r="D15" s="300" t="s">
        <v>181</v>
      </c>
      <c r="E15" s="300" t="s">
        <v>182</v>
      </c>
      <c r="F15" s="392">
        <v>28.132735148514854</v>
      </c>
      <c r="G15" s="392">
        <v>34.514947772841879</v>
      </c>
      <c r="H15" s="392"/>
      <c r="I15" s="391"/>
    </row>
    <row r="16" spans="1:38" x14ac:dyDescent="0.25">
      <c r="D16" s="300" t="s">
        <v>183</v>
      </c>
      <c r="E16" s="300" t="s">
        <v>184</v>
      </c>
      <c r="F16" s="392">
        <v>30.176939529457513</v>
      </c>
      <c r="G16" s="392">
        <v>33.365887467708397</v>
      </c>
      <c r="H16" s="392"/>
      <c r="I16" s="391"/>
    </row>
    <row r="17" spans="4:9" x14ac:dyDescent="0.25">
      <c r="D17" s="300" t="s">
        <v>606</v>
      </c>
      <c r="E17" s="300" t="s">
        <v>607</v>
      </c>
      <c r="F17" s="392">
        <v>30.779958163163663</v>
      </c>
      <c r="G17" s="392">
        <v>35.562346818360616</v>
      </c>
      <c r="H17" s="392"/>
      <c r="I17" s="391"/>
    </row>
    <row r="18" spans="4:9" x14ac:dyDescent="0.25">
      <c r="D18" s="300" t="s">
        <v>179</v>
      </c>
      <c r="E18" s="300" t="s">
        <v>180</v>
      </c>
      <c r="F18" s="392">
        <v>31.092131564601129</v>
      </c>
      <c r="G18" s="392">
        <v>33.54670180970983</v>
      </c>
      <c r="H18" s="392"/>
      <c r="I18" s="391"/>
    </row>
    <row r="19" spans="4:9" x14ac:dyDescent="0.25">
      <c r="D19" s="300" t="s">
        <v>181</v>
      </c>
      <c r="E19" s="300" t="s">
        <v>182</v>
      </c>
      <c r="F19" s="392">
        <v>23.093343683291288</v>
      </c>
      <c r="G19" s="392">
        <v>31.52607239674693</v>
      </c>
      <c r="H19" s="392"/>
      <c r="I19" s="391"/>
    </row>
    <row r="20" spans="4:9" x14ac:dyDescent="0.25">
      <c r="D20" s="300" t="s">
        <v>183</v>
      </c>
      <c r="E20" s="300" t="s">
        <v>184</v>
      </c>
      <c r="F20" s="392">
        <v>21.533585702966811</v>
      </c>
      <c r="G20" s="392">
        <v>29.674966142306491</v>
      </c>
      <c r="H20" s="392"/>
      <c r="I20" s="391"/>
    </row>
    <row r="21" spans="4:9" x14ac:dyDescent="0.25">
      <c r="D21" s="300" t="s">
        <v>178</v>
      </c>
      <c r="E21" s="300" t="s">
        <v>608</v>
      </c>
      <c r="F21" s="392">
        <v>21.462076928628129</v>
      </c>
      <c r="G21" s="392">
        <v>31.570563873845174</v>
      </c>
      <c r="H21" s="392"/>
      <c r="I21" s="391"/>
    </row>
    <row r="22" spans="4:9" x14ac:dyDescent="0.25">
      <c r="D22" s="300" t="s">
        <v>179</v>
      </c>
      <c r="E22" s="300" t="s">
        <v>180</v>
      </c>
      <c r="F22" s="392">
        <v>18.895300906842539</v>
      </c>
      <c r="G22" s="392">
        <v>26.119767158144235</v>
      </c>
      <c r="H22" s="392"/>
      <c r="I22" s="391"/>
    </row>
    <row r="23" spans="4:9" x14ac:dyDescent="0.25">
      <c r="D23" s="300" t="s">
        <v>181</v>
      </c>
      <c r="E23" s="300" t="s">
        <v>182</v>
      </c>
      <c r="F23" s="392">
        <v>17.405857740585773</v>
      </c>
      <c r="G23" s="392">
        <v>24.194927827134205</v>
      </c>
      <c r="H23" s="391"/>
      <c r="I23" s="391"/>
    </row>
    <row r="24" spans="4:9" x14ac:dyDescent="0.25">
      <c r="D24" s="300" t="s">
        <v>183</v>
      </c>
      <c r="E24" s="300" t="s">
        <v>184</v>
      </c>
      <c r="F24" s="392">
        <v>16.29650667424027</v>
      </c>
      <c r="G24" s="392">
        <v>22.781630195573641</v>
      </c>
    </row>
    <row r="25" spans="4:9" x14ac:dyDescent="0.25">
      <c r="D25" s="300" t="s">
        <v>185</v>
      </c>
      <c r="E25" s="300" t="s">
        <v>609</v>
      </c>
      <c r="F25" s="392">
        <v>17.719287198539135</v>
      </c>
      <c r="G25" s="392">
        <v>30.085754221600997</v>
      </c>
      <c r="H25" s="392">
        <v>60.112784323609105</v>
      </c>
    </row>
    <row r="26" spans="4:9" x14ac:dyDescent="0.25">
      <c r="D26" s="300" t="s">
        <v>179</v>
      </c>
      <c r="E26" s="300" t="s">
        <v>180</v>
      </c>
      <c r="F26" s="392">
        <v>16.159409737391389</v>
      </c>
      <c r="G26" s="392">
        <v>27.122772219467372</v>
      </c>
      <c r="H26" s="392">
        <v>55.408988466127539</v>
      </c>
    </row>
    <row r="27" spans="4:9" x14ac:dyDescent="0.25">
      <c r="D27" s="300" t="s">
        <v>181</v>
      </c>
      <c r="E27" s="300" t="s">
        <v>182</v>
      </c>
      <c r="F27" s="392">
        <v>14.241046048891414</v>
      </c>
      <c r="G27" s="392">
        <v>22.493803948380481</v>
      </c>
      <c r="H27" s="392">
        <v>54.299036267218312</v>
      </c>
    </row>
    <row r="28" spans="4:9" x14ac:dyDescent="0.25">
      <c r="D28" s="300" t="s">
        <v>183</v>
      </c>
      <c r="E28" s="300" t="s">
        <v>184</v>
      </c>
      <c r="F28" s="392">
        <v>12.665847665847666</v>
      </c>
      <c r="G28" s="392">
        <v>21.027464655008718</v>
      </c>
      <c r="H28" s="392">
        <v>54.919249628863199</v>
      </c>
    </row>
    <row r="29" spans="4:9" x14ac:dyDescent="0.25">
      <c r="D29" s="300" t="s">
        <v>186</v>
      </c>
      <c r="E29" s="300" t="s">
        <v>610</v>
      </c>
      <c r="F29" s="392">
        <v>16.447291103537431</v>
      </c>
      <c r="G29" s="392">
        <v>27.46184764177605</v>
      </c>
      <c r="H29" s="392">
        <v>61.323709655454174</v>
      </c>
    </row>
    <row r="30" spans="4:9" x14ac:dyDescent="0.25">
      <c r="D30" s="300" t="s">
        <v>179</v>
      </c>
      <c r="E30" s="300" t="s">
        <v>180</v>
      </c>
      <c r="F30" s="392">
        <v>14.377893803566153</v>
      </c>
      <c r="G30" s="392">
        <v>24.685404673213682</v>
      </c>
      <c r="H30" s="392">
        <v>59.253603914228478</v>
      </c>
    </row>
    <row r="31" spans="4:9" x14ac:dyDescent="0.25">
      <c r="D31" s="300" t="s">
        <v>181</v>
      </c>
      <c r="E31" s="300" t="s">
        <v>182</v>
      </c>
      <c r="F31" s="392">
        <v>13.331888142206807</v>
      </c>
      <c r="G31" s="392">
        <v>22.961695681132543</v>
      </c>
      <c r="H31" s="392">
        <v>56.07661056297156</v>
      </c>
      <c r="I31" s="393">
        <v>22.254818225704632</v>
      </c>
    </row>
    <row r="32" spans="4:9" x14ac:dyDescent="0.25">
      <c r="D32" s="300" t="s">
        <v>183</v>
      </c>
      <c r="E32" s="300" t="s">
        <v>184</v>
      </c>
      <c r="F32" s="392">
        <v>13.115017686783148</v>
      </c>
      <c r="G32" s="392">
        <v>22.031390711437027</v>
      </c>
      <c r="H32" s="392">
        <v>58.726743885857871</v>
      </c>
      <c r="I32" s="393">
        <v>24.984822561951542</v>
      </c>
    </row>
    <row r="33" spans="4:9" x14ac:dyDescent="0.25">
      <c r="D33" s="300" t="s">
        <v>187</v>
      </c>
      <c r="E33" s="300" t="s">
        <v>411</v>
      </c>
      <c r="F33" s="392">
        <v>12.178522348013873</v>
      </c>
      <c r="G33" s="392">
        <v>20.840681417377237</v>
      </c>
      <c r="H33" s="392">
        <v>58.286062028645325</v>
      </c>
      <c r="I33" s="393">
        <v>26.303607896528248</v>
      </c>
    </row>
    <row r="34" spans="4:9" x14ac:dyDescent="0.25">
      <c r="D34" s="300" t="s">
        <v>179</v>
      </c>
      <c r="E34" s="300" t="s">
        <v>180</v>
      </c>
      <c r="F34" s="392">
        <v>12.714374805113811</v>
      </c>
      <c r="G34" s="392">
        <v>12.358757062146893</v>
      </c>
      <c r="H34" s="392">
        <v>57.089971299030815</v>
      </c>
      <c r="I34" s="393">
        <v>26.680357001816603</v>
      </c>
    </row>
    <row r="36" spans="4:9" x14ac:dyDescent="0.25">
      <c r="F36" s="393"/>
    </row>
  </sheetData>
  <hyperlinks>
    <hyperlink ref="C1" location="Tartalom_Index!A1" display="Vissza a Tartalomra / Return to the Index" xr:uid="{0DDDAAF1-883D-4CE8-BFD8-D859DC486598}"/>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DEB934-4DDF-4E90-BC48-A73448D08C61}">
  <dimension ref="A1:AG24"/>
  <sheetViews>
    <sheetView showGridLines="0" zoomScale="75" zoomScaleNormal="75" workbookViewId="0"/>
  </sheetViews>
  <sheetFormatPr defaultRowHeight="15.75" x14ac:dyDescent="0.25"/>
  <cols>
    <col min="1" max="1" width="9.140625" style="395"/>
    <col min="2" max="2" width="103.42578125" style="395" customWidth="1"/>
    <col min="3" max="3" width="9.140625" style="395"/>
    <col min="4" max="4" width="34.28515625" style="395" customWidth="1"/>
    <col min="5" max="6" width="12.42578125" style="395" bestFit="1" customWidth="1"/>
    <col min="7" max="16384" width="9.140625" style="395"/>
  </cols>
  <sheetData>
    <row r="1" spans="1:33" x14ac:dyDescent="0.25">
      <c r="A1" s="221" t="s">
        <v>102</v>
      </c>
      <c r="B1" s="394" t="s">
        <v>852</v>
      </c>
      <c r="D1" s="220" t="s">
        <v>545</v>
      </c>
    </row>
    <row r="2" spans="1:33" x14ac:dyDescent="0.25">
      <c r="A2" s="221" t="s">
        <v>103</v>
      </c>
      <c r="B2" s="394" t="s">
        <v>853</v>
      </c>
    </row>
    <row r="3" spans="1:33" x14ac:dyDescent="0.25">
      <c r="A3" s="221" t="s">
        <v>104</v>
      </c>
      <c r="B3" s="396" t="s">
        <v>140</v>
      </c>
      <c r="I3" s="397"/>
      <c r="J3" s="397"/>
      <c r="K3" s="397"/>
      <c r="AE3" s="397"/>
      <c r="AF3" s="397"/>
      <c r="AG3" s="397"/>
    </row>
    <row r="4" spans="1:33" x14ac:dyDescent="0.25">
      <c r="A4" s="221" t="s">
        <v>105</v>
      </c>
      <c r="B4" s="396" t="s">
        <v>854</v>
      </c>
      <c r="I4" s="397"/>
      <c r="J4" s="397"/>
      <c r="K4" s="397"/>
      <c r="AE4" s="397"/>
      <c r="AF4" s="397"/>
      <c r="AG4" s="397"/>
    </row>
    <row r="5" spans="1:33" x14ac:dyDescent="0.25">
      <c r="A5" s="226" t="s">
        <v>106</v>
      </c>
      <c r="B5" s="398"/>
      <c r="I5" s="397"/>
      <c r="J5" s="397"/>
      <c r="K5" s="397"/>
      <c r="AE5" s="397"/>
      <c r="AF5" s="397"/>
      <c r="AG5" s="397"/>
    </row>
    <row r="6" spans="1:33" x14ac:dyDescent="0.25">
      <c r="A6" s="226" t="s">
        <v>107</v>
      </c>
      <c r="B6" s="398"/>
      <c r="I6" s="397"/>
      <c r="J6" s="397"/>
      <c r="K6" s="397"/>
      <c r="AE6" s="397"/>
      <c r="AF6" s="397"/>
      <c r="AG6" s="397"/>
    </row>
    <row r="7" spans="1:33" x14ac:dyDescent="0.25">
      <c r="I7" s="397"/>
      <c r="J7" s="397"/>
      <c r="K7" s="397"/>
      <c r="AE7" s="397"/>
      <c r="AF7" s="397"/>
      <c r="AG7" s="397"/>
    </row>
    <row r="8" spans="1:33" x14ac:dyDescent="0.25">
      <c r="I8" s="397"/>
      <c r="J8" s="397"/>
      <c r="K8" s="397"/>
      <c r="AE8" s="397"/>
      <c r="AF8" s="397"/>
      <c r="AG8" s="397"/>
    </row>
    <row r="9" spans="1:33" x14ac:dyDescent="0.25">
      <c r="I9" s="397"/>
      <c r="J9" s="397"/>
      <c r="K9" s="397"/>
      <c r="AE9" s="397"/>
      <c r="AF9" s="397"/>
      <c r="AG9" s="397"/>
    </row>
    <row r="10" spans="1:33" x14ac:dyDescent="0.25">
      <c r="G10" s="399" t="s">
        <v>409</v>
      </c>
      <c r="H10" s="399" t="s">
        <v>187</v>
      </c>
      <c r="I10" s="400" t="s">
        <v>395</v>
      </c>
      <c r="J10" s="397"/>
      <c r="K10" s="397"/>
      <c r="L10" s="401"/>
      <c r="AE10" s="397"/>
      <c r="AF10" s="397"/>
      <c r="AG10" s="397"/>
    </row>
    <row r="11" spans="1:33" x14ac:dyDescent="0.25">
      <c r="G11" s="399" t="s">
        <v>410</v>
      </c>
      <c r="H11" s="399" t="s">
        <v>411</v>
      </c>
      <c r="I11" s="399" t="s">
        <v>396</v>
      </c>
      <c r="J11" s="397"/>
      <c r="K11" s="397"/>
      <c r="L11" s="401"/>
      <c r="AE11" s="397"/>
      <c r="AF11" s="397"/>
      <c r="AG11" s="397"/>
    </row>
    <row r="12" spans="1:33" x14ac:dyDescent="0.25">
      <c r="E12" s="395" t="s">
        <v>855</v>
      </c>
      <c r="F12" s="395" t="s">
        <v>855</v>
      </c>
      <c r="G12" s="400">
        <v>1.747182232270506</v>
      </c>
      <c r="H12" s="400">
        <v>1.380239017000505</v>
      </c>
      <c r="I12" s="400">
        <v>0.33903093657296229</v>
      </c>
      <c r="J12" s="397"/>
      <c r="K12" s="397"/>
      <c r="AE12" s="397"/>
      <c r="AF12" s="397"/>
      <c r="AG12" s="397"/>
    </row>
    <row r="13" spans="1:33" x14ac:dyDescent="0.25">
      <c r="E13" s="395" t="s">
        <v>856</v>
      </c>
      <c r="F13" s="395" t="s">
        <v>857</v>
      </c>
      <c r="G13" s="400">
        <v>3.4694284669348674</v>
      </c>
      <c r="H13" s="400">
        <v>3.2860161963006602</v>
      </c>
      <c r="I13" s="400">
        <v>3.0300889956208508</v>
      </c>
      <c r="J13" s="397"/>
      <c r="K13" s="397"/>
      <c r="AE13" s="397"/>
      <c r="AF13" s="397"/>
      <c r="AG13" s="397"/>
    </row>
    <row r="14" spans="1:33" x14ac:dyDescent="0.25">
      <c r="E14" s="395" t="s">
        <v>858</v>
      </c>
      <c r="F14" s="395" t="s">
        <v>859</v>
      </c>
      <c r="G14" s="400">
        <v>6.4600857798317648</v>
      </c>
      <c r="H14" s="400">
        <v>6.1082122351268957</v>
      </c>
      <c r="I14" s="400">
        <v>7.4692753213730754</v>
      </c>
      <c r="J14" s="397"/>
      <c r="K14" s="397"/>
      <c r="AE14" s="397"/>
      <c r="AF14" s="397"/>
      <c r="AG14" s="397"/>
    </row>
    <row r="15" spans="1:33" x14ac:dyDescent="0.25">
      <c r="E15" s="395" t="s">
        <v>860</v>
      </c>
      <c r="F15" s="395" t="s">
        <v>861</v>
      </c>
      <c r="G15" s="400">
        <v>9.3194135053363034</v>
      </c>
      <c r="H15" s="400">
        <v>9.0033477342011246</v>
      </c>
      <c r="I15" s="400">
        <v>10.827800536798984</v>
      </c>
    </row>
    <row r="16" spans="1:33" x14ac:dyDescent="0.25">
      <c r="E16" s="395" t="s">
        <v>862</v>
      </c>
      <c r="F16" s="395" t="s">
        <v>863</v>
      </c>
      <c r="G16" s="400">
        <v>11.231173321807361</v>
      </c>
      <c r="H16" s="400">
        <v>11.38042604125755</v>
      </c>
      <c r="I16" s="400">
        <v>13.013843763243397</v>
      </c>
    </row>
    <row r="17" spans="5:9" x14ac:dyDescent="0.25">
      <c r="E17" s="395" t="s">
        <v>864</v>
      </c>
      <c r="F17" s="395" t="s">
        <v>865</v>
      </c>
      <c r="G17" s="400">
        <v>12.004189247597832</v>
      </c>
      <c r="H17" s="400">
        <v>12.104209916026107</v>
      </c>
      <c r="I17" s="400">
        <v>13.119790930922445</v>
      </c>
    </row>
    <row r="18" spans="5:9" x14ac:dyDescent="0.25">
      <c r="E18" s="395" t="s">
        <v>866</v>
      </c>
      <c r="F18" s="395" t="s">
        <v>867</v>
      </c>
      <c r="G18" s="400">
        <v>12.298434019350333</v>
      </c>
      <c r="H18" s="400">
        <v>12.371654603602087</v>
      </c>
      <c r="I18" s="400">
        <v>13.201017092809719</v>
      </c>
    </row>
    <row r="19" spans="5:9" x14ac:dyDescent="0.25">
      <c r="E19" s="395" t="s">
        <v>868</v>
      </c>
      <c r="F19" s="395" t="s">
        <v>869</v>
      </c>
      <c r="G19" s="400">
        <v>13.229377929979719</v>
      </c>
      <c r="H19" s="400">
        <v>12.884101067908507</v>
      </c>
      <c r="I19" s="400">
        <v>12.526486791919764</v>
      </c>
    </row>
    <row r="20" spans="5:9" x14ac:dyDescent="0.25">
      <c r="E20" s="395" t="s">
        <v>870</v>
      </c>
      <c r="F20" s="395" t="s">
        <v>871</v>
      </c>
      <c r="G20" s="400">
        <v>10.973501346543872</v>
      </c>
      <c r="H20" s="400">
        <v>11.408479679814471</v>
      </c>
      <c r="I20" s="400">
        <v>11.361067947450206</v>
      </c>
    </row>
    <row r="21" spans="5:9" x14ac:dyDescent="0.25">
      <c r="E21" s="395" t="s">
        <v>872</v>
      </c>
      <c r="F21" s="395" t="s">
        <v>873</v>
      </c>
      <c r="G21" s="400">
        <v>18.735246201416363</v>
      </c>
      <c r="H21" s="400">
        <v>19.487927584207672</v>
      </c>
      <c r="I21" s="400">
        <v>14.451193671422519</v>
      </c>
    </row>
    <row r="22" spans="5:9" x14ac:dyDescent="0.25">
      <c r="E22" s="395" t="s">
        <v>874</v>
      </c>
      <c r="F22" s="395" t="s">
        <v>875</v>
      </c>
      <c r="G22" s="400">
        <v>0.22608637829570769</v>
      </c>
      <c r="H22" s="400">
        <v>0.31233050926705197</v>
      </c>
      <c r="I22" s="400">
        <v>0.33196779206102556</v>
      </c>
    </row>
    <row r="23" spans="5:9" x14ac:dyDescent="0.25">
      <c r="E23" s="395" t="s">
        <v>876</v>
      </c>
      <c r="F23" s="395" t="s">
        <v>877</v>
      </c>
      <c r="G23" s="400">
        <v>0.30588157063536919</v>
      </c>
      <c r="H23" s="400">
        <v>0.27305541528736277</v>
      </c>
      <c r="I23" s="400">
        <v>0.32843621980505722</v>
      </c>
    </row>
    <row r="24" spans="5:9" x14ac:dyDescent="0.25">
      <c r="G24" s="399"/>
      <c r="H24" s="399"/>
      <c r="I24" s="399"/>
    </row>
  </sheetData>
  <hyperlinks>
    <hyperlink ref="D1" location="Tartalom_Index!A1" display="Vissza a Tartalomra / Return to the Index" xr:uid="{19E2C37B-77E5-4E41-970C-309CC9CC3B89}"/>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D9BD5-71BC-460A-AF5F-661209811153}">
  <dimension ref="A1:K25"/>
  <sheetViews>
    <sheetView showGridLines="0" zoomScale="75" zoomScaleNormal="75" workbookViewId="0"/>
  </sheetViews>
  <sheetFormatPr defaultRowHeight="15.75" x14ac:dyDescent="0.25"/>
  <cols>
    <col min="1" max="1" width="13" style="403" bestFit="1" customWidth="1"/>
    <col min="2" max="2" width="104.5703125" style="403" customWidth="1"/>
    <col min="3" max="3" width="23.5703125" style="403" customWidth="1"/>
    <col min="4" max="4" width="34" style="403" customWidth="1"/>
    <col min="5" max="5" width="16.140625" style="403" customWidth="1"/>
    <col min="6" max="6" width="14.5703125" style="403" bestFit="1" customWidth="1"/>
    <col min="7" max="16384" width="9.140625" style="403"/>
  </cols>
  <sheetData>
    <row r="1" spans="1:11" x14ac:dyDescent="0.25">
      <c r="A1" s="221" t="s">
        <v>102</v>
      </c>
      <c r="B1" s="402" t="s">
        <v>878</v>
      </c>
      <c r="D1" s="220" t="s">
        <v>545</v>
      </c>
    </row>
    <row r="2" spans="1:11" x14ac:dyDescent="0.25">
      <c r="A2" s="221" t="s">
        <v>103</v>
      </c>
      <c r="B2" s="404" t="s">
        <v>879</v>
      </c>
    </row>
    <row r="3" spans="1:11" x14ac:dyDescent="0.25">
      <c r="A3" s="221" t="s">
        <v>104</v>
      </c>
      <c r="B3" s="405" t="s">
        <v>140</v>
      </c>
    </row>
    <row r="4" spans="1:11" x14ac:dyDescent="0.25">
      <c r="A4" s="221" t="s">
        <v>105</v>
      </c>
      <c r="B4" s="405" t="s">
        <v>141</v>
      </c>
    </row>
    <row r="5" spans="1:11" x14ac:dyDescent="0.25">
      <c r="A5" s="226" t="s">
        <v>106</v>
      </c>
      <c r="B5" s="406"/>
    </row>
    <row r="6" spans="1:11" x14ac:dyDescent="0.25">
      <c r="A6" s="226" t="s">
        <v>107</v>
      </c>
      <c r="B6" s="406"/>
    </row>
    <row r="9" spans="1:11" x14ac:dyDescent="0.25">
      <c r="C9" s="316"/>
      <c r="D9" s="316"/>
      <c r="E9" s="316"/>
      <c r="F9" s="316"/>
      <c r="G9" s="316"/>
      <c r="H9" s="316"/>
      <c r="I9" s="316"/>
      <c r="J9" s="316"/>
      <c r="K9" s="316"/>
    </row>
    <row r="10" spans="1:11" x14ac:dyDescent="0.25">
      <c r="C10" s="316"/>
      <c r="D10" s="316"/>
      <c r="E10" s="316"/>
      <c r="F10" s="316"/>
      <c r="G10" s="399" t="s">
        <v>409</v>
      </c>
      <c r="H10" s="399" t="s">
        <v>187</v>
      </c>
      <c r="I10" s="400" t="s">
        <v>395</v>
      </c>
      <c r="J10" s="316"/>
      <c r="K10" s="316"/>
    </row>
    <row r="11" spans="1:11" x14ac:dyDescent="0.25">
      <c r="C11" s="316"/>
      <c r="D11" s="316" t="s">
        <v>880</v>
      </c>
      <c r="E11" s="316"/>
      <c r="F11" s="316" t="s">
        <v>881</v>
      </c>
      <c r="G11" s="316" t="s">
        <v>410</v>
      </c>
      <c r="H11" s="316" t="s">
        <v>411</v>
      </c>
      <c r="I11" s="316" t="s">
        <v>396</v>
      </c>
      <c r="J11" s="316"/>
      <c r="K11" s="316"/>
    </row>
    <row r="12" spans="1:11" x14ac:dyDescent="0.25">
      <c r="C12" s="316" t="s">
        <v>882</v>
      </c>
      <c r="D12" s="316">
        <v>0</v>
      </c>
      <c r="E12" s="407" t="s">
        <v>883</v>
      </c>
      <c r="F12" s="316">
        <v>0</v>
      </c>
      <c r="G12" s="318">
        <v>0.88729886053805307</v>
      </c>
      <c r="H12" s="318">
        <v>0.24556069692464461</v>
      </c>
      <c r="I12" s="318">
        <v>0.1084446932064647</v>
      </c>
      <c r="J12" s="316"/>
      <c r="K12" s="316"/>
    </row>
    <row r="13" spans="1:11" x14ac:dyDescent="0.25">
      <c r="C13" s="316"/>
      <c r="D13" s="316">
        <v>1</v>
      </c>
      <c r="E13" s="316"/>
      <c r="F13" s="316">
        <v>1</v>
      </c>
      <c r="G13" s="318">
        <v>7.3789223180091721</v>
      </c>
      <c r="H13" s="318">
        <v>6.5867063127474399</v>
      </c>
      <c r="I13" s="318">
        <v>2.8370531029175123</v>
      </c>
      <c r="J13" s="316"/>
      <c r="K13" s="316"/>
    </row>
    <row r="14" spans="1:11" x14ac:dyDescent="0.25">
      <c r="C14" s="316"/>
      <c r="D14" s="316">
        <v>2</v>
      </c>
      <c r="E14" s="316"/>
      <c r="F14" s="316">
        <v>2</v>
      </c>
      <c r="G14" s="318">
        <v>9.1472159619233739</v>
      </c>
      <c r="H14" s="318">
        <v>9.0640295341028683</v>
      </c>
      <c r="I14" s="318">
        <v>10.449170922829357</v>
      </c>
      <c r="J14" s="316"/>
      <c r="K14" s="316"/>
    </row>
    <row r="15" spans="1:11" x14ac:dyDescent="0.25">
      <c r="C15" s="316"/>
      <c r="D15" s="316">
        <v>3</v>
      </c>
      <c r="E15" s="316"/>
      <c r="F15" s="316">
        <v>3</v>
      </c>
      <c r="G15" s="318">
        <v>11.629446344423256</v>
      </c>
      <c r="H15" s="318">
        <v>11.250689073384228</v>
      </c>
      <c r="I15" s="318">
        <v>15.909885958161338</v>
      </c>
      <c r="J15" s="316"/>
      <c r="K15" s="316"/>
    </row>
    <row r="16" spans="1:11" x14ac:dyDescent="0.25">
      <c r="C16" s="316"/>
      <c r="D16" s="316">
        <v>4</v>
      </c>
      <c r="E16" s="316"/>
      <c r="F16" s="316">
        <v>4</v>
      </c>
      <c r="G16" s="318">
        <v>10.188964712928087</v>
      </c>
      <c r="H16" s="318">
        <v>10.861467016354007</v>
      </c>
      <c r="I16" s="318">
        <v>12.684530889246485</v>
      </c>
      <c r="J16" s="316"/>
      <c r="K16" s="316"/>
    </row>
    <row r="17" spans="3:11" x14ac:dyDescent="0.25">
      <c r="C17" s="316"/>
      <c r="D17" s="316">
        <v>5</v>
      </c>
      <c r="E17" s="316"/>
      <c r="F17" s="316">
        <v>5</v>
      </c>
      <c r="G17" s="318">
        <v>15.91937085309924</v>
      </c>
      <c r="H17" s="318">
        <v>17.192589746588045</v>
      </c>
      <c r="I17" s="318">
        <v>18.551038970125237</v>
      </c>
      <c r="J17" s="316"/>
      <c r="K17" s="316"/>
    </row>
    <row r="18" spans="3:11" x14ac:dyDescent="0.25">
      <c r="C18" s="316"/>
      <c r="D18" s="316">
        <v>6</v>
      </c>
      <c r="E18" s="316"/>
      <c r="F18" s="316">
        <v>6</v>
      </c>
      <c r="G18" s="318">
        <v>9.04319868875195</v>
      </c>
      <c r="H18" s="318">
        <v>9.2745101314668492</v>
      </c>
      <c r="I18" s="318">
        <v>8.0144126495487296</v>
      </c>
      <c r="J18" s="316"/>
      <c r="K18" s="316"/>
    </row>
    <row r="19" spans="3:11" x14ac:dyDescent="0.25">
      <c r="C19" s="316"/>
      <c r="D19" s="316">
        <v>7</v>
      </c>
      <c r="E19" s="316"/>
      <c r="F19" s="316">
        <v>7</v>
      </c>
      <c r="G19" s="318">
        <v>31.261918645884222</v>
      </c>
      <c r="H19" s="318">
        <v>31.927902042998181</v>
      </c>
      <c r="I19" s="318">
        <v>26.572448051493737</v>
      </c>
      <c r="J19" s="316"/>
      <c r="K19" s="316"/>
    </row>
    <row r="20" spans="3:11" x14ac:dyDescent="0.25">
      <c r="C20" s="316"/>
      <c r="D20" s="316">
        <v>8</v>
      </c>
      <c r="E20" s="316"/>
      <c r="F20" s="316">
        <v>8</v>
      </c>
      <c r="G20" s="318">
        <v>4.456982553466454</v>
      </c>
      <c r="H20" s="318">
        <v>3.4512136043967057</v>
      </c>
      <c r="I20" s="318">
        <v>4.6421325124186668</v>
      </c>
      <c r="J20" s="316"/>
      <c r="K20" s="316"/>
    </row>
    <row r="21" spans="3:11" x14ac:dyDescent="0.25">
      <c r="C21" s="316"/>
      <c r="D21" s="316">
        <v>9</v>
      </c>
      <c r="E21" s="316"/>
      <c r="F21" s="316">
        <v>9</v>
      </c>
      <c r="G21" s="318">
        <v>8.6681060976186344E-2</v>
      </c>
      <c r="H21" s="318">
        <v>0.14533184103703456</v>
      </c>
      <c r="I21" s="318">
        <v>0.23088225005247323</v>
      </c>
      <c r="J21" s="316"/>
      <c r="K21" s="316"/>
    </row>
    <row r="22" spans="3:11" ht="31.5" x14ac:dyDescent="0.25">
      <c r="C22" s="316" t="s">
        <v>884</v>
      </c>
      <c r="D22" s="316">
        <v>0</v>
      </c>
      <c r="E22" s="407" t="s">
        <v>885</v>
      </c>
      <c r="F22" s="316">
        <v>0</v>
      </c>
      <c r="G22" s="318">
        <v>4.6550439093943421</v>
      </c>
      <c r="H22" s="318">
        <v>6.3191797297021832E-2</v>
      </c>
      <c r="I22" s="318">
        <v>4.9313941750476689</v>
      </c>
      <c r="J22" s="316"/>
      <c r="K22" s="316"/>
    </row>
    <row r="23" spans="3:11" x14ac:dyDescent="0.25">
      <c r="C23" s="316"/>
      <c r="D23" s="316">
        <v>1</v>
      </c>
      <c r="E23" s="316"/>
      <c r="F23" s="316">
        <v>1</v>
      </c>
      <c r="G23" s="318">
        <v>65.175475550082623</v>
      </c>
      <c r="H23" s="318">
        <v>70.067472531952617</v>
      </c>
      <c r="I23" s="318">
        <v>95.068605824952328</v>
      </c>
      <c r="J23" s="316"/>
      <c r="K23" s="316"/>
    </row>
    <row r="24" spans="3:11" x14ac:dyDescent="0.25">
      <c r="C24" s="316"/>
      <c r="D24" s="316">
        <v>2</v>
      </c>
      <c r="E24" s="316"/>
      <c r="F24" s="316">
        <v>2</v>
      </c>
      <c r="G24" s="318">
        <v>29.561878220292297</v>
      </c>
      <c r="H24" s="318">
        <v>29.115110993334287</v>
      </c>
      <c r="I24" s="318">
        <v>0</v>
      </c>
      <c r="J24" s="316"/>
      <c r="K24" s="316"/>
    </row>
    <row r="25" spans="3:11" x14ac:dyDescent="0.25">
      <c r="C25" s="316"/>
      <c r="D25" s="316"/>
      <c r="E25" s="316"/>
      <c r="F25" s="316"/>
      <c r="G25" s="316"/>
      <c r="H25" s="316"/>
      <c r="I25" s="316"/>
      <c r="J25" s="316"/>
      <c r="K25" s="316"/>
    </row>
  </sheetData>
  <hyperlinks>
    <hyperlink ref="D1" location="Tartalom_Index!A1" display="Vissza a Tartalomra / Return to the Index" xr:uid="{A4194716-3E92-47B9-A51C-1319BB776CBB}"/>
  </hyperlinks>
  <pageMargins left="0.7" right="0.7" top="0.75" bottom="0.75" header="0.3" footer="0.3"/>
  <pageSetup paperSize="9"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590B0-1A18-4DB1-AA81-CD1504E4D000}">
  <dimension ref="A1:G33"/>
  <sheetViews>
    <sheetView showGridLines="0" zoomScale="75" zoomScaleNormal="75" workbookViewId="0"/>
  </sheetViews>
  <sheetFormatPr defaultRowHeight="15.75" x14ac:dyDescent="0.25"/>
  <cols>
    <col min="1" max="1" width="13.140625" style="403" bestFit="1" customWidth="1"/>
    <col min="2" max="2" width="110.140625" style="403" customWidth="1"/>
    <col min="3" max="3" width="40.28515625" style="403" bestFit="1" customWidth="1"/>
    <col min="4" max="4" width="17.140625" style="403" bestFit="1" customWidth="1"/>
    <col min="5" max="5" width="23.140625" style="403" bestFit="1" customWidth="1"/>
    <col min="6" max="6" width="49.28515625" style="403" bestFit="1" customWidth="1"/>
    <col min="7" max="7" width="56" style="403" bestFit="1" customWidth="1"/>
    <col min="8" max="16384" width="9.140625" style="403"/>
  </cols>
  <sheetData>
    <row r="1" spans="1:7" x14ac:dyDescent="0.25">
      <c r="A1" s="221" t="s">
        <v>102</v>
      </c>
      <c r="B1" s="402" t="s">
        <v>886</v>
      </c>
      <c r="C1" s="220" t="s">
        <v>545</v>
      </c>
    </row>
    <row r="2" spans="1:7" x14ac:dyDescent="0.25">
      <c r="A2" s="221" t="s">
        <v>103</v>
      </c>
      <c r="B2" s="408" t="s">
        <v>887</v>
      </c>
    </row>
    <row r="3" spans="1:7" x14ac:dyDescent="0.25">
      <c r="A3" s="221" t="s">
        <v>104</v>
      </c>
      <c r="B3" s="409" t="s">
        <v>140</v>
      </c>
    </row>
    <row r="4" spans="1:7" x14ac:dyDescent="0.25">
      <c r="A4" s="221" t="s">
        <v>105</v>
      </c>
      <c r="B4" s="409" t="s">
        <v>141</v>
      </c>
    </row>
    <row r="5" spans="1:7" x14ac:dyDescent="0.25">
      <c r="A5" s="226" t="s">
        <v>106</v>
      </c>
      <c r="B5" s="406" t="s">
        <v>888</v>
      </c>
    </row>
    <row r="6" spans="1:7" x14ac:dyDescent="0.25">
      <c r="A6" s="226" t="s">
        <v>107</v>
      </c>
      <c r="B6" s="406" t="s">
        <v>2035</v>
      </c>
    </row>
    <row r="7" spans="1:7" x14ac:dyDescent="0.25">
      <c r="A7" s="226"/>
      <c r="B7" s="406"/>
    </row>
    <row r="8" spans="1:7" x14ac:dyDescent="0.25">
      <c r="A8" s="226"/>
      <c r="B8" s="406"/>
    </row>
    <row r="9" spans="1:7" x14ac:dyDescent="0.25">
      <c r="A9" s="226"/>
      <c r="B9" s="406"/>
    </row>
    <row r="10" spans="1:7" x14ac:dyDescent="0.25">
      <c r="A10" s="226"/>
      <c r="B10" s="406"/>
    </row>
    <row r="11" spans="1:7" x14ac:dyDescent="0.25">
      <c r="C11" s="316" t="s">
        <v>889</v>
      </c>
      <c r="D11" s="316" t="s">
        <v>890</v>
      </c>
      <c r="E11" s="316" t="s">
        <v>891</v>
      </c>
      <c r="F11" s="316" t="s">
        <v>892</v>
      </c>
      <c r="G11" s="316" t="s">
        <v>893</v>
      </c>
    </row>
    <row r="12" spans="1:7" x14ac:dyDescent="0.25">
      <c r="C12" s="316" t="s">
        <v>894</v>
      </c>
      <c r="D12" s="316" t="s">
        <v>895</v>
      </c>
      <c r="E12" s="316" t="s">
        <v>896</v>
      </c>
      <c r="F12" s="316" t="s">
        <v>897</v>
      </c>
      <c r="G12" s="316" t="s">
        <v>898</v>
      </c>
    </row>
    <row r="13" spans="1:7" x14ac:dyDescent="0.25">
      <c r="C13" s="316" t="s">
        <v>899</v>
      </c>
      <c r="D13" s="318">
        <v>2.1352144060288367</v>
      </c>
      <c r="E13" s="318">
        <v>1.0118989564030039</v>
      </c>
      <c r="F13" s="318">
        <v>2.1352144060288367</v>
      </c>
      <c r="G13" s="318">
        <v>1.0118989564030039</v>
      </c>
    </row>
    <row r="14" spans="1:7" x14ac:dyDescent="0.25">
      <c r="C14" s="316" t="s">
        <v>900</v>
      </c>
      <c r="D14" s="318">
        <v>8.0400280028560953</v>
      </c>
      <c r="E14" s="318">
        <v>3.3547672458235223</v>
      </c>
      <c r="F14" s="318">
        <v>10.175242408884932</v>
      </c>
      <c r="G14" s="318">
        <v>4.3666662022265257</v>
      </c>
    </row>
    <row r="15" spans="1:7" x14ac:dyDescent="0.25">
      <c r="C15" s="316" t="s">
        <v>901</v>
      </c>
      <c r="D15" s="318">
        <v>13.496800005173926</v>
      </c>
      <c r="E15" s="318">
        <v>6.8457315628875177</v>
      </c>
      <c r="F15" s="318">
        <v>23.672042414058858</v>
      </c>
      <c r="G15" s="318">
        <v>11.212397765114044</v>
      </c>
    </row>
    <row r="16" spans="1:7" x14ac:dyDescent="0.25">
      <c r="C16" s="316" t="s">
        <v>902</v>
      </c>
      <c r="D16" s="318">
        <v>9.4680930713027394</v>
      </c>
      <c r="E16" s="318">
        <v>5.5119755890262088</v>
      </c>
      <c r="F16" s="318">
        <v>33.140135485361597</v>
      </c>
      <c r="G16" s="318">
        <v>16.724373354140255</v>
      </c>
    </row>
    <row r="17" spans="3:7" x14ac:dyDescent="0.25">
      <c r="C17" s="316" t="s">
        <v>903</v>
      </c>
      <c r="D17" s="318">
        <v>4.6197629510373748</v>
      </c>
      <c r="E17" s="318">
        <v>2.8207771941313342</v>
      </c>
      <c r="F17" s="318">
        <v>37.75989843639897</v>
      </c>
      <c r="G17" s="318">
        <v>19.545150548271589</v>
      </c>
    </row>
    <row r="18" spans="3:7" x14ac:dyDescent="0.25">
      <c r="C18" s="316" t="s">
        <v>904</v>
      </c>
      <c r="D18" s="318">
        <v>5.2642904432714239</v>
      </c>
      <c r="E18" s="318">
        <v>3.8650708503434537</v>
      </c>
      <c r="F18" s="318">
        <v>43.02418887967039</v>
      </c>
      <c r="G18" s="318">
        <v>23.410221398615043</v>
      </c>
    </row>
    <row r="19" spans="3:7" x14ac:dyDescent="0.25">
      <c r="C19" s="316" t="s">
        <v>905</v>
      </c>
      <c r="D19" s="318">
        <v>4.6703665555632812</v>
      </c>
      <c r="E19" s="318">
        <v>4.83238355324574</v>
      </c>
      <c r="F19" s="318">
        <v>47.694555435233674</v>
      </c>
      <c r="G19" s="318">
        <v>28.242604951860784</v>
      </c>
    </row>
    <row r="20" spans="3:7" x14ac:dyDescent="0.25">
      <c r="C20" s="316" t="s">
        <v>906</v>
      </c>
      <c r="D20" s="318">
        <v>6.2420133971310365</v>
      </c>
      <c r="E20" s="318">
        <v>6.8492148639422616</v>
      </c>
      <c r="F20" s="318">
        <v>53.936568832364713</v>
      </c>
      <c r="G20" s="318">
        <v>35.091819815803049</v>
      </c>
    </row>
    <row r="21" spans="3:7" x14ac:dyDescent="0.25">
      <c r="C21" s="316" t="s">
        <v>907</v>
      </c>
      <c r="D21" s="318">
        <v>4.0063940174510151</v>
      </c>
      <c r="E21" s="318">
        <v>5.5934848337072074</v>
      </c>
      <c r="F21" s="318">
        <v>57.942962849815729</v>
      </c>
      <c r="G21" s="318">
        <v>40.685304649510257</v>
      </c>
    </row>
    <row r="22" spans="3:7" x14ac:dyDescent="0.25">
      <c r="C22" s="316" t="s">
        <v>908</v>
      </c>
      <c r="D22" s="318">
        <v>7.4370164423187664</v>
      </c>
      <c r="E22" s="318">
        <v>6.0856752727424723</v>
      </c>
      <c r="F22" s="318">
        <v>65.379979292134493</v>
      </c>
      <c r="G22" s="318">
        <v>46.770979922252728</v>
      </c>
    </row>
    <row r="23" spans="3:7" x14ac:dyDescent="0.25">
      <c r="C23" s="316" t="s">
        <v>909</v>
      </c>
      <c r="D23" s="318">
        <v>5.6222287317227613</v>
      </c>
      <c r="E23" s="318">
        <v>5.0640230733861866</v>
      </c>
      <c r="F23" s="318">
        <v>71.00220802385725</v>
      </c>
      <c r="G23" s="318">
        <v>51.835002995638916</v>
      </c>
    </row>
    <row r="24" spans="3:7" x14ac:dyDescent="0.25">
      <c r="C24" s="316" t="s">
        <v>910</v>
      </c>
      <c r="D24" s="318">
        <v>6.9938853029591197</v>
      </c>
      <c r="E24" s="318">
        <v>6.5722924300901475</v>
      </c>
      <c r="F24" s="318">
        <v>77.996093326816364</v>
      </c>
      <c r="G24" s="318">
        <v>58.40729542572906</v>
      </c>
    </row>
    <row r="25" spans="3:7" x14ac:dyDescent="0.25">
      <c r="C25" s="316" t="s">
        <v>911</v>
      </c>
      <c r="D25" s="318">
        <v>5.628778924990046</v>
      </c>
      <c r="E25" s="318">
        <v>6.2741218598040991</v>
      </c>
      <c r="F25" s="318">
        <v>83.624872251806408</v>
      </c>
      <c r="G25" s="318">
        <v>64.681417285533158</v>
      </c>
    </row>
    <row r="26" spans="3:7" x14ac:dyDescent="0.25">
      <c r="C26" s="316" t="s">
        <v>912</v>
      </c>
      <c r="D26" s="318">
        <v>3.6707321487418176</v>
      </c>
      <c r="E26" s="318">
        <v>6.528402836800379</v>
      </c>
      <c r="F26" s="318">
        <v>87.295604400548228</v>
      </c>
      <c r="G26" s="318">
        <v>71.209820122333539</v>
      </c>
    </row>
    <row r="27" spans="3:7" x14ac:dyDescent="0.25">
      <c r="C27" s="316" t="s">
        <v>913</v>
      </c>
      <c r="D27" s="318">
        <v>6.5113319886949332</v>
      </c>
      <c r="E27" s="318">
        <v>10.734488860403227</v>
      </c>
      <c r="F27" s="318">
        <v>93.806936389243162</v>
      </c>
      <c r="G27" s="318">
        <v>81.944308982736771</v>
      </c>
    </row>
    <row r="28" spans="3:7" x14ac:dyDescent="0.25">
      <c r="C28" s="316" t="s">
        <v>914</v>
      </c>
      <c r="D28" s="318">
        <v>1.9835118531234159</v>
      </c>
      <c r="E28" s="318">
        <v>4.2590321996349507</v>
      </c>
      <c r="F28" s="318">
        <v>95.79044824236658</v>
      </c>
      <c r="G28" s="318">
        <v>86.203341182371716</v>
      </c>
    </row>
    <row r="29" spans="3:7" x14ac:dyDescent="0.25">
      <c r="C29" s="316" t="s">
        <v>915</v>
      </c>
      <c r="D29" s="318">
        <v>4.2095517576334238</v>
      </c>
      <c r="E29" s="318">
        <v>13.796658817628291</v>
      </c>
      <c r="F29" s="318">
        <v>100</v>
      </c>
      <c r="G29" s="318">
        <v>100</v>
      </c>
    </row>
    <row r="30" spans="3:7" x14ac:dyDescent="0.25">
      <c r="C30" s="316"/>
      <c r="D30" s="316"/>
      <c r="E30" s="316"/>
      <c r="F30" s="316"/>
      <c r="G30" s="316"/>
    </row>
    <row r="31" spans="3:7" x14ac:dyDescent="0.25">
      <c r="C31" s="316"/>
      <c r="D31" s="316"/>
      <c r="E31" s="316"/>
      <c r="F31" s="316"/>
      <c r="G31" s="316"/>
    </row>
    <row r="32" spans="3:7" x14ac:dyDescent="0.25">
      <c r="D32" s="316"/>
      <c r="E32" s="316"/>
      <c r="F32" s="316"/>
      <c r="G32" s="316"/>
    </row>
    <row r="33" spans="4:7" x14ac:dyDescent="0.25">
      <c r="D33" s="316"/>
      <c r="E33" s="316"/>
      <c r="F33" s="316"/>
      <c r="G33" s="316"/>
    </row>
  </sheetData>
  <hyperlinks>
    <hyperlink ref="C1" location="Tartalom_Index!A1" display="Vissza a Tartalomra / Return to the Index" xr:uid="{702F27F0-9CFD-4314-A4BD-DE0D16203C4B}"/>
  </hyperlinks>
  <pageMargins left="0.7" right="0.7" top="0.75" bottom="0.75" header="0.3" footer="0.3"/>
  <pageSetup paperSize="9"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2F9D2B-70A9-4138-A92C-638BF7C9DA21}">
  <dimension ref="A1:R79"/>
  <sheetViews>
    <sheetView showGridLines="0" zoomScale="75" zoomScaleNormal="75" workbookViewId="0"/>
  </sheetViews>
  <sheetFormatPr defaultRowHeight="15.75" x14ac:dyDescent="0.25"/>
  <cols>
    <col min="1" max="1" width="14.7109375" style="570" customWidth="1"/>
    <col min="2" max="2" width="100.7109375" style="570" customWidth="1"/>
    <col min="3" max="3" width="12.28515625" style="570" bestFit="1" customWidth="1"/>
    <col min="4" max="5" width="9.140625" style="570"/>
    <col min="6" max="6" width="17.28515625" style="570" customWidth="1"/>
    <col min="7" max="7" width="15.42578125" style="570" customWidth="1"/>
    <col min="8" max="8" width="15.7109375" style="570" customWidth="1"/>
    <col min="9" max="9" width="19.85546875" style="570" customWidth="1"/>
    <col min="10" max="10" width="16.85546875" style="570" customWidth="1"/>
    <col min="11" max="16384" width="9.140625" style="570"/>
  </cols>
  <sheetData>
    <row r="1" spans="1:12" s="560" customFormat="1" x14ac:dyDescent="0.25">
      <c r="A1" s="286" t="s">
        <v>102</v>
      </c>
      <c r="B1" s="550" t="s">
        <v>1263</v>
      </c>
      <c r="C1" s="1041" t="s">
        <v>545</v>
      </c>
      <c r="D1" s="1041"/>
      <c r="E1" s="1041"/>
      <c r="F1" s="1041"/>
    </row>
    <row r="2" spans="1:12" s="560" customFormat="1" x14ac:dyDescent="0.25">
      <c r="A2" s="286" t="s">
        <v>103</v>
      </c>
      <c r="B2" s="561" t="s">
        <v>2023</v>
      </c>
      <c r="C2" s="552"/>
    </row>
    <row r="3" spans="1:12" s="560" customFormat="1" x14ac:dyDescent="0.25">
      <c r="A3" s="286" t="s">
        <v>104</v>
      </c>
      <c r="B3" s="552" t="s">
        <v>140</v>
      </c>
      <c r="C3" s="552"/>
    </row>
    <row r="4" spans="1:12" s="560" customFormat="1" x14ac:dyDescent="0.25">
      <c r="A4" s="286" t="s">
        <v>105</v>
      </c>
      <c r="B4" s="552" t="s">
        <v>141</v>
      </c>
    </row>
    <row r="5" spans="1:12" s="560" customFormat="1" x14ac:dyDescent="0.25">
      <c r="A5" s="291" t="s">
        <v>106</v>
      </c>
      <c r="B5" s="291" t="s">
        <v>1264</v>
      </c>
    </row>
    <row r="6" spans="1:12" s="560" customFormat="1" x14ac:dyDescent="0.25">
      <c r="A6" s="291" t="s">
        <v>107</v>
      </c>
      <c r="B6" s="291" t="s">
        <v>1875</v>
      </c>
      <c r="D6" s="562"/>
      <c r="E6" s="562"/>
      <c r="F6" s="562"/>
      <c r="G6" s="562"/>
      <c r="H6" s="562"/>
      <c r="I6" s="562"/>
      <c r="J6" s="562"/>
      <c r="K6" s="562"/>
      <c r="L6" s="562"/>
    </row>
    <row r="7" spans="1:12" s="560" customFormat="1" x14ac:dyDescent="0.25">
      <c r="A7" s="291"/>
      <c r="B7" s="291"/>
      <c r="C7" s="563"/>
      <c r="D7" s="562"/>
      <c r="E7" s="562"/>
      <c r="F7" s="562"/>
      <c r="G7" s="562"/>
      <c r="H7" s="562"/>
      <c r="I7" s="562"/>
      <c r="J7" s="562"/>
      <c r="K7" s="562"/>
      <c r="L7" s="562"/>
    </row>
    <row r="8" spans="1:12" s="565" customFormat="1" ht="63" x14ac:dyDescent="0.25">
      <c r="A8" s="291"/>
      <c r="B8" s="291"/>
      <c r="C8" s="564"/>
      <c r="F8" s="566" t="s">
        <v>1265</v>
      </c>
      <c r="G8" s="566" t="s">
        <v>1266</v>
      </c>
      <c r="H8" s="567" t="s">
        <v>1267</v>
      </c>
      <c r="I8" s="566" t="s">
        <v>1268</v>
      </c>
      <c r="J8" s="566" t="s">
        <v>1269</v>
      </c>
    </row>
    <row r="9" spans="1:12" s="565" customFormat="1" ht="63" x14ac:dyDescent="0.25">
      <c r="F9" s="567" t="s">
        <v>1270</v>
      </c>
      <c r="G9" s="567" t="s">
        <v>1271</v>
      </c>
      <c r="H9" s="567" t="s">
        <v>1272</v>
      </c>
      <c r="I9" s="567" t="s">
        <v>1273</v>
      </c>
      <c r="J9" s="567" t="s">
        <v>1274</v>
      </c>
    </row>
    <row r="10" spans="1:12" s="565" customFormat="1" x14ac:dyDescent="0.25">
      <c r="D10" s="540" t="s">
        <v>588</v>
      </c>
      <c r="E10" s="540" t="s">
        <v>589</v>
      </c>
      <c r="F10" s="568">
        <v>1.9122608967049222</v>
      </c>
      <c r="G10" s="568">
        <v>2.9790562791963895</v>
      </c>
      <c r="H10" s="568">
        <v>192.03100000000001</v>
      </c>
      <c r="I10" s="568"/>
      <c r="J10" s="568"/>
    </row>
    <row r="11" spans="1:12" s="565" customFormat="1" x14ac:dyDescent="0.25">
      <c r="C11" s="569"/>
      <c r="D11" s="540" t="s">
        <v>560</v>
      </c>
      <c r="E11" s="540" t="s">
        <v>1386</v>
      </c>
      <c r="F11" s="568">
        <v>1.4892533142608253</v>
      </c>
      <c r="G11" s="568">
        <v>3.0050561848465449</v>
      </c>
      <c r="H11" s="568">
        <v>198.869</v>
      </c>
      <c r="I11" s="568"/>
      <c r="J11" s="568"/>
    </row>
    <row r="12" spans="1:12" s="565" customFormat="1" x14ac:dyDescent="0.25">
      <c r="C12" s="569"/>
      <c r="D12" s="540" t="s">
        <v>181</v>
      </c>
      <c r="E12" s="540" t="s">
        <v>182</v>
      </c>
      <c r="F12" s="568">
        <v>1.0767685537060983</v>
      </c>
      <c r="G12" s="568">
        <v>2.9626627159186154</v>
      </c>
      <c r="H12" s="568">
        <v>205.58199999999999</v>
      </c>
      <c r="I12" s="568"/>
      <c r="J12" s="568"/>
    </row>
    <row r="13" spans="1:12" s="565" customFormat="1" x14ac:dyDescent="0.25">
      <c r="C13" s="569"/>
      <c r="D13" s="540" t="s">
        <v>183</v>
      </c>
      <c r="E13" s="540" t="s">
        <v>184</v>
      </c>
      <c r="F13" s="568">
        <v>1.1666676423379068</v>
      </c>
      <c r="G13" s="568">
        <v>3.5120743885336863</v>
      </c>
      <c r="H13" s="568">
        <v>257.17695099999997</v>
      </c>
      <c r="I13" s="568"/>
      <c r="J13" s="568"/>
    </row>
    <row r="14" spans="1:12" s="565" customFormat="1" x14ac:dyDescent="0.25">
      <c r="C14" s="569"/>
      <c r="D14" s="540" t="s">
        <v>590</v>
      </c>
      <c r="E14" s="540" t="s">
        <v>591</v>
      </c>
      <c r="F14" s="568">
        <v>1.7981532501886728</v>
      </c>
      <c r="G14" s="568">
        <v>4.0794303905741973</v>
      </c>
      <c r="H14" s="568">
        <v>312.92099999999999</v>
      </c>
      <c r="I14" s="568"/>
      <c r="J14" s="568"/>
    </row>
    <row r="15" spans="1:12" s="565" customFormat="1" x14ac:dyDescent="0.25">
      <c r="C15" s="569"/>
      <c r="D15" s="540" t="s">
        <v>561</v>
      </c>
      <c r="E15" s="540" t="s">
        <v>1387</v>
      </c>
      <c r="F15" s="568">
        <v>1.8598623112300057</v>
      </c>
      <c r="G15" s="568">
        <v>3.9432804206402272</v>
      </c>
      <c r="H15" s="568">
        <v>289.77199999999999</v>
      </c>
      <c r="I15" s="568"/>
      <c r="J15" s="568"/>
    </row>
    <row r="16" spans="1:12" s="565" customFormat="1" x14ac:dyDescent="0.25">
      <c r="C16" s="569"/>
      <c r="D16" s="540" t="s">
        <v>181</v>
      </c>
      <c r="E16" s="540" t="s">
        <v>182</v>
      </c>
      <c r="F16" s="568">
        <v>0.98302505033260745</v>
      </c>
      <c r="G16" s="568">
        <v>4.6713145942731726</v>
      </c>
      <c r="H16" s="568">
        <v>363.745</v>
      </c>
      <c r="I16" s="568"/>
      <c r="J16" s="568"/>
    </row>
    <row r="17" spans="3:18" s="565" customFormat="1" x14ac:dyDescent="0.25">
      <c r="C17" s="569"/>
      <c r="D17" s="540" t="s">
        <v>183</v>
      </c>
      <c r="E17" s="540" t="s">
        <v>184</v>
      </c>
      <c r="F17" s="568">
        <v>1.6328037555660535</v>
      </c>
      <c r="G17" s="568">
        <v>5.4208826661776</v>
      </c>
      <c r="H17" s="568">
        <v>436.93648027099999</v>
      </c>
      <c r="I17" s="568"/>
      <c r="J17" s="568"/>
    </row>
    <row r="18" spans="3:18" s="565" customFormat="1" x14ac:dyDescent="0.25">
      <c r="C18" s="569"/>
      <c r="D18" s="540" t="s">
        <v>592</v>
      </c>
      <c r="E18" s="540" t="s">
        <v>593</v>
      </c>
      <c r="F18" s="568">
        <v>2.892781074848398</v>
      </c>
      <c r="G18" s="568">
        <v>4.9157191410660861</v>
      </c>
      <c r="H18" s="568">
        <v>432.18099999999998</v>
      </c>
      <c r="I18" s="568"/>
      <c r="J18" s="568"/>
    </row>
    <row r="19" spans="3:18" s="565" customFormat="1" x14ac:dyDescent="0.25">
      <c r="C19" s="569"/>
      <c r="D19" s="540" t="s">
        <v>562</v>
      </c>
      <c r="E19" s="540" t="s">
        <v>1388</v>
      </c>
      <c r="F19" s="568">
        <v>2.3337321953951795</v>
      </c>
      <c r="G19" s="568">
        <v>7.8781833962785468</v>
      </c>
      <c r="H19" s="568">
        <v>633.56100000000004</v>
      </c>
      <c r="I19" s="568"/>
      <c r="J19" s="568"/>
    </row>
    <row r="20" spans="3:18" s="565" customFormat="1" x14ac:dyDescent="0.25">
      <c r="C20" s="569"/>
      <c r="D20" s="540" t="s">
        <v>181</v>
      </c>
      <c r="E20" s="540" t="s">
        <v>182</v>
      </c>
      <c r="F20" s="568">
        <v>2.3346678455952321</v>
      </c>
      <c r="G20" s="568">
        <v>8.3318888515177765</v>
      </c>
      <c r="H20" s="568">
        <v>654.298</v>
      </c>
      <c r="I20" s="568"/>
      <c r="J20" s="568"/>
    </row>
    <row r="21" spans="3:18" s="565" customFormat="1" x14ac:dyDescent="0.25">
      <c r="C21" s="569"/>
      <c r="D21" s="540" t="s">
        <v>183</v>
      </c>
      <c r="E21" s="540" t="s">
        <v>184</v>
      </c>
      <c r="F21" s="568">
        <v>2.4182011495144642</v>
      </c>
      <c r="G21" s="568">
        <v>10.201189245713602</v>
      </c>
      <c r="H21" s="568">
        <v>786.64538100000004</v>
      </c>
      <c r="I21" s="568"/>
      <c r="J21" s="568"/>
    </row>
    <row r="22" spans="3:18" s="565" customFormat="1" x14ac:dyDescent="0.25">
      <c r="C22" s="569"/>
      <c r="D22" s="540" t="s">
        <v>594</v>
      </c>
      <c r="E22" s="540" t="s">
        <v>595</v>
      </c>
      <c r="F22" s="568">
        <v>1.5829471080401887</v>
      </c>
      <c r="G22" s="568">
        <v>8.7512703578404718</v>
      </c>
      <c r="H22" s="568">
        <v>664.62529399999994</v>
      </c>
      <c r="I22" s="568"/>
      <c r="J22" s="568"/>
      <c r="K22" s="570"/>
      <c r="L22" s="570"/>
      <c r="M22" s="570"/>
      <c r="N22" s="570"/>
      <c r="O22" s="570"/>
      <c r="P22" s="570"/>
      <c r="Q22" s="570"/>
      <c r="R22" s="570"/>
    </row>
    <row r="23" spans="3:18" s="565" customFormat="1" x14ac:dyDescent="0.25">
      <c r="C23" s="569"/>
      <c r="D23" s="540" t="s">
        <v>563</v>
      </c>
      <c r="E23" s="540" t="s">
        <v>1389</v>
      </c>
      <c r="F23" s="568">
        <v>1.4240395694178594</v>
      </c>
      <c r="G23" s="568">
        <v>10.663421937043575</v>
      </c>
      <c r="H23" s="568">
        <v>836.84675000000004</v>
      </c>
      <c r="I23" s="568"/>
      <c r="J23" s="568"/>
      <c r="K23" s="570"/>
      <c r="L23" s="570"/>
      <c r="M23" s="570"/>
      <c r="N23" s="570"/>
      <c r="O23" s="570"/>
      <c r="P23" s="570"/>
      <c r="Q23" s="570"/>
      <c r="R23" s="570"/>
    </row>
    <row r="24" spans="3:18" s="565" customFormat="1" x14ac:dyDescent="0.25">
      <c r="C24" s="569"/>
      <c r="D24" s="540" t="s">
        <v>181</v>
      </c>
      <c r="E24" s="540" t="s">
        <v>182</v>
      </c>
      <c r="F24" s="568">
        <v>1.1071760925215921</v>
      </c>
      <c r="G24" s="568">
        <v>10.335932301424384</v>
      </c>
      <c r="H24" s="568">
        <v>793.15097800000001</v>
      </c>
      <c r="I24" s="568"/>
      <c r="J24" s="568"/>
      <c r="K24" s="570"/>
      <c r="L24" s="570"/>
      <c r="M24" s="570"/>
      <c r="N24" s="570"/>
      <c r="O24" s="570"/>
      <c r="P24" s="570"/>
      <c r="Q24" s="570"/>
      <c r="R24" s="570"/>
    </row>
    <row r="25" spans="3:18" s="565" customFormat="1" x14ac:dyDescent="0.25">
      <c r="C25" s="569"/>
      <c r="D25" s="540" t="s">
        <v>183</v>
      </c>
      <c r="E25" s="540" t="s">
        <v>184</v>
      </c>
      <c r="F25" s="568">
        <v>1.5344001822478481</v>
      </c>
      <c r="G25" s="568">
        <v>10.999332094074797</v>
      </c>
      <c r="H25" s="568">
        <v>843.36330099999998</v>
      </c>
      <c r="I25" s="568"/>
      <c r="J25" s="568"/>
      <c r="K25" s="570"/>
      <c r="L25" s="570"/>
      <c r="M25" s="570"/>
      <c r="N25" s="570"/>
      <c r="O25" s="570"/>
      <c r="P25" s="570"/>
      <c r="Q25" s="570"/>
      <c r="R25" s="570"/>
    </row>
    <row r="26" spans="3:18" s="565" customFormat="1" x14ac:dyDescent="0.25">
      <c r="C26" s="569"/>
      <c r="D26" s="540" t="s">
        <v>596</v>
      </c>
      <c r="E26" s="540" t="s">
        <v>597</v>
      </c>
      <c r="F26" s="568">
        <v>2.9659889717459555</v>
      </c>
      <c r="G26" s="568">
        <v>11.005538983217756</v>
      </c>
      <c r="H26" s="568">
        <v>803.1996630000001</v>
      </c>
      <c r="I26" s="568"/>
      <c r="J26" s="568"/>
      <c r="K26" s="570"/>
      <c r="L26" s="570"/>
      <c r="M26" s="570"/>
      <c r="N26" s="570"/>
      <c r="O26" s="570"/>
      <c r="P26" s="570"/>
      <c r="Q26" s="570"/>
      <c r="R26" s="570"/>
    </row>
    <row r="27" spans="3:18" s="565" customFormat="1" x14ac:dyDescent="0.25">
      <c r="C27" s="569"/>
      <c r="D27" s="540" t="s">
        <v>564</v>
      </c>
      <c r="E27" s="540" t="s">
        <v>1390</v>
      </c>
      <c r="F27" s="568">
        <v>1.817769846539061</v>
      </c>
      <c r="G27" s="568">
        <v>13.28972387314124</v>
      </c>
      <c r="H27" s="568">
        <v>966.52093200000002</v>
      </c>
      <c r="I27" s="568"/>
      <c r="J27" s="568"/>
      <c r="K27" s="570"/>
      <c r="L27" s="570"/>
      <c r="M27" s="570"/>
      <c r="N27" s="570"/>
      <c r="O27" s="570"/>
      <c r="P27" s="570"/>
      <c r="Q27" s="570"/>
      <c r="R27" s="570"/>
    </row>
    <row r="28" spans="3:18" s="565" customFormat="1" x14ac:dyDescent="0.25">
      <c r="C28" s="569"/>
      <c r="D28" s="540" t="s">
        <v>181</v>
      </c>
      <c r="E28" s="540" t="s">
        <v>182</v>
      </c>
      <c r="F28" s="568">
        <v>1.3394651468836001</v>
      </c>
      <c r="G28" s="568">
        <v>14.198205559685666</v>
      </c>
      <c r="H28" s="568">
        <v>1092.4223440000001</v>
      </c>
      <c r="I28" s="568"/>
      <c r="J28" s="568"/>
      <c r="K28" s="570"/>
      <c r="L28" s="570"/>
      <c r="M28" s="570"/>
      <c r="N28" s="570"/>
      <c r="O28" s="570"/>
      <c r="P28" s="570"/>
      <c r="Q28" s="570"/>
      <c r="R28" s="570"/>
    </row>
    <row r="29" spans="3:18" s="565" customFormat="1" x14ac:dyDescent="0.25">
      <c r="C29" s="569"/>
      <c r="D29" s="540" t="s">
        <v>183</v>
      </c>
      <c r="E29" s="540" t="s">
        <v>184</v>
      </c>
      <c r="F29" s="568">
        <v>1.7895736810786114</v>
      </c>
      <c r="G29" s="568">
        <v>14.685914349447094</v>
      </c>
      <c r="H29" s="568">
        <v>1153.0274019999997</v>
      </c>
      <c r="I29" s="568"/>
      <c r="J29" s="568"/>
      <c r="K29" s="570"/>
      <c r="L29" s="570"/>
      <c r="M29" s="570"/>
      <c r="N29" s="570"/>
      <c r="O29" s="570"/>
      <c r="P29" s="570"/>
      <c r="Q29" s="570"/>
      <c r="R29" s="570"/>
    </row>
    <row r="30" spans="3:18" s="565" customFormat="1" x14ac:dyDescent="0.25">
      <c r="C30" s="569"/>
      <c r="D30" s="540" t="s">
        <v>598</v>
      </c>
      <c r="E30" s="540" t="s">
        <v>599</v>
      </c>
      <c r="F30" s="568">
        <v>2.370425019098569</v>
      </c>
      <c r="G30" s="568">
        <v>16.091113352479621</v>
      </c>
      <c r="H30" s="568">
        <v>1202.5507849999999</v>
      </c>
      <c r="I30" s="568"/>
      <c r="J30" s="568"/>
      <c r="K30" s="570"/>
      <c r="L30" s="570"/>
      <c r="M30" s="570"/>
      <c r="N30" s="570"/>
      <c r="O30" s="570"/>
      <c r="P30" s="570"/>
      <c r="Q30" s="570"/>
      <c r="R30" s="570"/>
    </row>
    <row r="31" spans="3:18" s="565" customFormat="1" x14ac:dyDescent="0.25">
      <c r="C31" s="569"/>
      <c r="D31" s="540" t="s">
        <v>565</v>
      </c>
      <c r="E31" s="540" t="s">
        <v>1391</v>
      </c>
      <c r="F31" s="568">
        <v>1.5875985589954063</v>
      </c>
      <c r="G31" s="568">
        <v>17.951711228044104</v>
      </c>
      <c r="H31" s="568">
        <v>1300.874219</v>
      </c>
      <c r="I31" s="568"/>
      <c r="J31" s="568"/>
      <c r="K31" s="570"/>
      <c r="L31" s="570"/>
      <c r="M31" s="570"/>
      <c r="N31" s="570"/>
      <c r="O31" s="570"/>
      <c r="P31" s="570"/>
      <c r="Q31" s="570"/>
      <c r="R31" s="570"/>
    </row>
    <row r="32" spans="3:18" s="565" customFormat="1" x14ac:dyDescent="0.25">
      <c r="C32" s="569"/>
      <c r="D32" s="540" t="s">
        <v>181</v>
      </c>
      <c r="E32" s="540" t="s">
        <v>182</v>
      </c>
      <c r="F32" s="568">
        <v>1.1539983474855529</v>
      </c>
      <c r="G32" s="568">
        <v>18.593823731101942</v>
      </c>
      <c r="H32" s="568">
        <v>1319.3445369999999</v>
      </c>
      <c r="I32" s="568"/>
      <c r="J32" s="568"/>
      <c r="K32" s="570"/>
      <c r="L32" s="570"/>
      <c r="M32" s="570"/>
      <c r="N32" s="570"/>
      <c r="O32" s="570"/>
      <c r="P32" s="570"/>
      <c r="Q32" s="570"/>
      <c r="R32" s="570"/>
    </row>
    <row r="33" spans="1:18" s="565" customFormat="1" x14ac:dyDescent="0.25">
      <c r="C33" s="569"/>
      <c r="D33" s="540" t="s">
        <v>183</v>
      </c>
      <c r="E33" s="540" t="s">
        <v>184</v>
      </c>
      <c r="F33" s="568">
        <v>1.035838374943483</v>
      </c>
      <c r="G33" s="568">
        <v>17.719964325540108</v>
      </c>
      <c r="H33" s="568">
        <v>1246.9385199999999</v>
      </c>
      <c r="I33" s="568"/>
      <c r="J33" s="568"/>
      <c r="K33" s="570"/>
      <c r="L33" s="570"/>
      <c r="M33" s="570"/>
      <c r="N33" s="570"/>
      <c r="O33" s="570"/>
      <c r="P33" s="570"/>
      <c r="Q33" s="570"/>
      <c r="R33" s="570"/>
    </row>
    <row r="34" spans="1:18" x14ac:dyDescent="0.25">
      <c r="A34" s="565"/>
      <c r="B34" s="565"/>
      <c r="C34" s="569"/>
      <c r="D34" s="540" t="s">
        <v>600</v>
      </c>
      <c r="E34" s="540" t="s">
        <v>601</v>
      </c>
      <c r="F34" s="568">
        <v>2.1385459937199522</v>
      </c>
      <c r="G34" s="568">
        <v>17.271166905393951</v>
      </c>
      <c r="H34" s="568">
        <v>1228.8938439999999</v>
      </c>
      <c r="I34" s="568"/>
      <c r="J34" s="568"/>
    </row>
    <row r="35" spans="1:18" x14ac:dyDescent="0.25">
      <c r="C35" s="569"/>
      <c r="D35" s="540" t="s">
        <v>566</v>
      </c>
      <c r="E35" s="540" t="s">
        <v>1392</v>
      </c>
      <c r="F35" s="568">
        <v>1.4866182369417222</v>
      </c>
      <c r="G35" s="568">
        <v>17.645019098538995</v>
      </c>
      <c r="H35" s="568">
        <v>1214.666647</v>
      </c>
      <c r="I35" s="568"/>
      <c r="J35" s="568"/>
    </row>
    <row r="36" spans="1:18" x14ac:dyDescent="0.25">
      <c r="C36" s="569"/>
      <c r="D36" s="540" t="s">
        <v>181</v>
      </c>
      <c r="E36" s="540" t="s">
        <v>182</v>
      </c>
      <c r="F36" s="568">
        <v>0.92717583809403847</v>
      </c>
      <c r="G36" s="568">
        <v>16.941874343757494</v>
      </c>
      <c r="H36" s="568">
        <v>1205.0921800000001</v>
      </c>
      <c r="I36" s="568"/>
      <c r="J36" s="568"/>
    </row>
    <row r="37" spans="1:18" x14ac:dyDescent="0.25">
      <c r="C37" s="569"/>
      <c r="D37" s="540" t="s">
        <v>183</v>
      </c>
      <c r="E37" s="540" t="s">
        <v>184</v>
      </c>
      <c r="F37" s="568">
        <v>1.5932893064043612</v>
      </c>
      <c r="G37" s="568">
        <v>16.1164206058735</v>
      </c>
      <c r="H37" s="568">
        <v>1094.40506</v>
      </c>
      <c r="I37" s="568"/>
      <c r="J37" s="568"/>
    </row>
    <row r="38" spans="1:18" x14ac:dyDescent="0.25">
      <c r="C38" s="569"/>
      <c r="D38" s="540" t="s">
        <v>602</v>
      </c>
      <c r="E38" s="540" t="s">
        <v>603</v>
      </c>
      <c r="F38" s="568">
        <v>1.6179444190672834</v>
      </c>
      <c r="G38" s="568">
        <v>16.648113324881535</v>
      </c>
      <c r="H38" s="568">
        <v>1125.0709700000002</v>
      </c>
      <c r="I38" s="568"/>
      <c r="J38" s="568"/>
    </row>
    <row r="39" spans="1:18" x14ac:dyDescent="0.25">
      <c r="C39" s="569"/>
      <c r="D39" s="540" t="s">
        <v>567</v>
      </c>
      <c r="E39" s="540" t="s">
        <v>1393</v>
      </c>
      <c r="F39" s="568">
        <v>1.0490738514841758</v>
      </c>
      <c r="G39" s="568">
        <v>16.626675501665432</v>
      </c>
      <c r="H39" s="568">
        <v>1116.1033089999999</v>
      </c>
      <c r="I39" s="568"/>
      <c r="J39" s="568"/>
    </row>
    <row r="40" spans="1:18" x14ac:dyDescent="0.25">
      <c r="C40" s="569"/>
      <c r="D40" s="540" t="s">
        <v>181</v>
      </c>
      <c r="E40" s="540" t="s">
        <v>182</v>
      </c>
      <c r="F40" s="568">
        <v>0.73497363565287854</v>
      </c>
      <c r="G40" s="568">
        <v>15.483316192496147</v>
      </c>
      <c r="H40" s="568">
        <v>1049.484514</v>
      </c>
      <c r="I40" s="568"/>
      <c r="J40" s="568"/>
    </row>
    <row r="41" spans="1:18" x14ac:dyDescent="0.25">
      <c r="C41" s="569"/>
      <c r="D41" s="540" t="s">
        <v>183</v>
      </c>
      <c r="E41" s="540" t="s">
        <v>184</v>
      </c>
      <c r="F41" s="568">
        <v>0.63788134383670858</v>
      </c>
      <c r="G41" s="568">
        <v>13.653810609228101</v>
      </c>
      <c r="H41" s="568">
        <v>933.35185399999989</v>
      </c>
      <c r="I41" s="568"/>
      <c r="J41" s="568"/>
    </row>
    <row r="42" spans="1:18" x14ac:dyDescent="0.25">
      <c r="C42" s="569"/>
      <c r="D42" s="540" t="s">
        <v>604</v>
      </c>
      <c r="E42" s="540" t="s">
        <v>605</v>
      </c>
      <c r="F42" s="568">
        <v>1.7678908291505386</v>
      </c>
      <c r="G42" s="568">
        <v>13.653051022321764</v>
      </c>
      <c r="H42" s="568">
        <v>870.19840600000009</v>
      </c>
      <c r="I42" s="568">
        <v>595.09305299999994</v>
      </c>
      <c r="J42" s="568">
        <v>22.989813488924383</v>
      </c>
    </row>
    <row r="43" spans="1:18" x14ac:dyDescent="0.25">
      <c r="C43" s="569"/>
      <c r="D43" s="540" t="s">
        <v>568</v>
      </c>
      <c r="E43" s="540" t="s">
        <v>1394</v>
      </c>
      <c r="F43" s="568">
        <v>0.73715200393076385</v>
      </c>
      <c r="G43" s="568">
        <v>13.639936259673554</v>
      </c>
      <c r="H43" s="568">
        <v>851.48408900000004</v>
      </c>
      <c r="I43" s="568">
        <v>572.09824000000003</v>
      </c>
      <c r="J43" s="568">
        <v>22.804386457487436</v>
      </c>
    </row>
    <row r="44" spans="1:18" x14ac:dyDescent="0.25">
      <c r="C44" s="569"/>
      <c r="D44" s="540" t="s">
        <v>181</v>
      </c>
      <c r="E44" s="540" t="s">
        <v>182</v>
      </c>
      <c r="F44" s="568">
        <v>0.94908472904525076</v>
      </c>
      <c r="G44" s="568">
        <v>12.995676692880448</v>
      </c>
      <c r="H44" s="568">
        <v>803.84950000000003</v>
      </c>
      <c r="I44" s="568">
        <v>539.09384999999997</v>
      </c>
      <c r="J44" s="568">
        <v>21.711100888230682</v>
      </c>
    </row>
    <row r="45" spans="1:18" x14ac:dyDescent="0.25">
      <c r="C45" s="569"/>
      <c r="D45" s="540" t="s">
        <v>183</v>
      </c>
      <c r="E45" s="540" t="s">
        <v>184</v>
      </c>
      <c r="F45" s="568">
        <v>0.52618417731086331</v>
      </c>
      <c r="G45" s="568">
        <v>9.5898418165239754</v>
      </c>
      <c r="H45" s="568">
        <v>568.52528000000007</v>
      </c>
      <c r="I45" s="568">
        <v>559.39944600000001</v>
      </c>
      <c r="J45" s="568">
        <v>19.025749749045715</v>
      </c>
    </row>
    <row r="46" spans="1:18" x14ac:dyDescent="0.25">
      <c r="C46" s="569"/>
      <c r="D46" s="540" t="s">
        <v>606</v>
      </c>
      <c r="E46" s="540" t="s">
        <v>607</v>
      </c>
      <c r="F46" s="568">
        <v>0.4958031328168872</v>
      </c>
      <c r="G46" s="568">
        <v>9.0845369332413792</v>
      </c>
      <c r="H46" s="568">
        <v>544.64412099999993</v>
      </c>
      <c r="I46" s="568">
        <v>489.15798000000001</v>
      </c>
      <c r="J46" s="568">
        <v>17.243577973362601</v>
      </c>
    </row>
    <row r="47" spans="1:18" x14ac:dyDescent="0.25">
      <c r="C47" s="569"/>
      <c r="D47" s="540" t="s">
        <v>569</v>
      </c>
      <c r="E47" s="540" t="s">
        <v>1395</v>
      </c>
      <c r="F47" s="568">
        <v>0.59108624349988337</v>
      </c>
      <c r="G47" s="568">
        <v>7.6338603425217615</v>
      </c>
      <c r="H47" s="568">
        <v>450.67456200000004</v>
      </c>
      <c r="I47" s="568">
        <v>504.61229400000008</v>
      </c>
      <c r="J47" s="568">
        <v>16.181358036690554</v>
      </c>
    </row>
    <row r="48" spans="1:18" x14ac:dyDescent="0.25">
      <c r="C48" s="569"/>
      <c r="D48" s="540" t="s">
        <v>181</v>
      </c>
      <c r="E48" s="540" t="s">
        <v>182</v>
      </c>
      <c r="F48" s="568">
        <v>0.55604327447076252</v>
      </c>
      <c r="G48" s="568">
        <v>6.8821867218869262</v>
      </c>
      <c r="H48" s="568">
        <v>405.006147</v>
      </c>
      <c r="I48" s="568">
        <v>435.82115399999998</v>
      </c>
      <c r="J48" s="568">
        <v>14.288006562878717</v>
      </c>
    </row>
    <row r="49" spans="3:10" x14ac:dyDescent="0.25">
      <c r="C49" s="569"/>
      <c r="D49" s="540" t="s">
        <v>183</v>
      </c>
      <c r="E49" s="540" t="s">
        <v>184</v>
      </c>
      <c r="F49" s="568">
        <v>0.57827284229004539</v>
      </c>
      <c r="G49" s="568">
        <v>5.4057458758741896</v>
      </c>
      <c r="H49" s="568">
        <v>319.96457899999996</v>
      </c>
      <c r="I49" s="568">
        <v>459.71048400000001</v>
      </c>
      <c r="J49" s="568">
        <v>13.172474495479074</v>
      </c>
    </row>
    <row r="50" spans="3:10" x14ac:dyDescent="0.25">
      <c r="C50" s="569"/>
      <c r="D50" s="540" t="s">
        <v>178</v>
      </c>
      <c r="E50" s="540" t="s">
        <v>608</v>
      </c>
      <c r="F50" s="568">
        <v>0.59798947332274044</v>
      </c>
      <c r="G50" s="568">
        <v>4.9742609503304145</v>
      </c>
      <c r="H50" s="568">
        <v>298.77777415945201</v>
      </c>
      <c r="I50" s="568">
        <v>320.582251757736</v>
      </c>
      <c r="J50" s="568">
        <v>10.311538064646356</v>
      </c>
    </row>
    <row r="51" spans="3:10" x14ac:dyDescent="0.25">
      <c r="C51" s="569"/>
      <c r="D51" s="540" t="s">
        <v>570</v>
      </c>
      <c r="E51" s="540" t="s">
        <v>1396</v>
      </c>
      <c r="F51" s="568">
        <v>0.40218304429477025</v>
      </c>
      <c r="G51" s="568">
        <v>4.3017811572530054</v>
      </c>
      <c r="H51" s="568">
        <v>262.48428042995903</v>
      </c>
      <c r="I51" s="568">
        <v>281.7104713037715</v>
      </c>
      <c r="J51" s="568">
        <v>8.9186549573539526</v>
      </c>
    </row>
    <row r="52" spans="3:10" x14ac:dyDescent="0.25">
      <c r="C52" s="569"/>
      <c r="D52" s="540" t="s">
        <v>181</v>
      </c>
      <c r="E52" s="540" t="s">
        <v>182</v>
      </c>
      <c r="F52" s="568">
        <v>0.25812363799818216</v>
      </c>
      <c r="G52" s="568">
        <v>3.813723525887903</v>
      </c>
      <c r="H52" s="568">
        <v>240.37369746486897</v>
      </c>
      <c r="I52" s="568">
        <v>254.25915971786281</v>
      </c>
      <c r="J52" s="568">
        <v>7.8477511641665156</v>
      </c>
    </row>
    <row r="53" spans="3:10" x14ac:dyDescent="0.25">
      <c r="C53" s="569"/>
      <c r="D53" s="540" t="s">
        <v>183</v>
      </c>
      <c r="E53" s="540" t="s">
        <v>184</v>
      </c>
      <c r="F53" s="568">
        <v>0.41218804377147727</v>
      </c>
      <c r="G53" s="568">
        <v>3.2459560992968983</v>
      </c>
      <c r="H53" s="568">
        <v>209.65950880450401</v>
      </c>
      <c r="I53" s="568">
        <v>250.08907255007409</v>
      </c>
      <c r="J53" s="568">
        <v>7.1178441669559529</v>
      </c>
    </row>
    <row r="54" spans="3:10" x14ac:dyDescent="0.25">
      <c r="C54" s="569"/>
      <c r="D54" s="540" t="s">
        <v>185</v>
      </c>
      <c r="E54" s="540" t="s">
        <v>609</v>
      </c>
      <c r="F54" s="568">
        <v>0.42035932134747978</v>
      </c>
      <c r="G54" s="568">
        <v>3.130490034039473</v>
      </c>
      <c r="H54" s="568">
        <v>206.359261066709</v>
      </c>
      <c r="I54" s="568">
        <v>203.93139638773849</v>
      </c>
      <c r="J54" s="568">
        <v>6.2241491250806726</v>
      </c>
    </row>
    <row r="55" spans="3:10" x14ac:dyDescent="0.25">
      <c r="C55" s="569"/>
      <c r="D55" s="540" t="s">
        <v>571</v>
      </c>
      <c r="E55" s="540" t="s">
        <v>1397</v>
      </c>
      <c r="F55" s="568">
        <v>0.32601765100616781</v>
      </c>
      <c r="G55" s="568">
        <v>2.927481607508903</v>
      </c>
      <c r="H55" s="568">
        <v>204.70819498503599</v>
      </c>
      <c r="I55" s="568">
        <v>232.74506706031977</v>
      </c>
      <c r="J55" s="568">
        <v>6.2559116349795625</v>
      </c>
    </row>
    <row r="56" spans="3:10" x14ac:dyDescent="0.25">
      <c r="C56" s="569"/>
      <c r="D56" s="540" t="s">
        <v>181</v>
      </c>
      <c r="E56" s="540" t="s">
        <v>182</v>
      </c>
      <c r="F56" s="568">
        <v>0.4434731687009727</v>
      </c>
      <c r="G56" s="568">
        <v>2.7330428335161168</v>
      </c>
      <c r="H56" s="568">
        <v>198.992973928699</v>
      </c>
      <c r="I56" s="568">
        <v>218.18721933162433</v>
      </c>
      <c r="J56" s="568">
        <v>5.7297065065399195</v>
      </c>
    </row>
    <row r="57" spans="3:10" x14ac:dyDescent="0.25">
      <c r="C57" s="569"/>
      <c r="D57" s="540" t="s">
        <v>183</v>
      </c>
      <c r="E57" s="540" t="s">
        <v>184</v>
      </c>
      <c r="F57" s="568">
        <v>0.36085526452177169</v>
      </c>
      <c r="G57" s="568">
        <v>2.3339964438076288</v>
      </c>
      <c r="H57" s="568">
        <v>173.06489610729801</v>
      </c>
      <c r="I57" s="568">
        <v>233.99777386373808</v>
      </c>
      <c r="J57" s="568">
        <v>5.4897489062726947</v>
      </c>
    </row>
    <row r="58" spans="3:10" x14ac:dyDescent="0.25">
      <c r="C58" s="569"/>
      <c r="D58" s="540" t="s">
        <v>186</v>
      </c>
      <c r="E58" s="540" t="s">
        <v>610</v>
      </c>
      <c r="F58" s="568">
        <v>0.59279832170748892</v>
      </c>
      <c r="G58" s="568">
        <v>2.263096872042945</v>
      </c>
      <c r="H58" s="568">
        <v>171.377853555792</v>
      </c>
      <c r="I58" s="568">
        <v>205.45933614422961</v>
      </c>
      <c r="J58" s="568">
        <v>4.9762501255854374</v>
      </c>
    </row>
    <row r="59" spans="3:10" x14ac:dyDescent="0.25">
      <c r="C59" s="569"/>
      <c r="D59" s="540" t="s">
        <v>572</v>
      </c>
      <c r="E59" s="540" t="s">
        <v>1398</v>
      </c>
      <c r="F59" s="568">
        <v>0.44417378266639884</v>
      </c>
      <c r="G59" s="568">
        <v>2.0108051170228451</v>
      </c>
      <c r="H59" s="568">
        <v>162.100644967232</v>
      </c>
      <c r="I59" s="568">
        <v>212.61712957633199</v>
      </c>
      <c r="J59" s="568">
        <v>4.6482505892800443</v>
      </c>
    </row>
    <row r="60" spans="3:10" x14ac:dyDescent="0.25">
      <c r="C60" s="569"/>
      <c r="D60" s="540" t="s">
        <v>181</v>
      </c>
      <c r="E60" s="540" t="s">
        <v>182</v>
      </c>
      <c r="F60" s="568">
        <v>0.34988550530439722</v>
      </c>
      <c r="G60" s="568">
        <v>1.9292970197512287</v>
      </c>
      <c r="H60" s="568">
        <v>160.468819970141</v>
      </c>
      <c r="I60" s="568">
        <v>207.3587122320281</v>
      </c>
      <c r="J60" s="568">
        <v>4.4223454861333238</v>
      </c>
    </row>
    <row r="61" spans="3:10" x14ac:dyDescent="0.25">
      <c r="C61" s="569"/>
      <c r="D61" s="540" t="s">
        <v>183</v>
      </c>
      <c r="E61" s="540" t="s">
        <v>184</v>
      </c>
      <c r="F61" s="568">
        <v>0.38624027876675271</v>
      </c>
      <c r="G61" s="568">
        <v>1.5104738521584986</v>
      </c>
      <c r="H61" s="568">
        <v>124.57806606294832</v>
      </c>
      <c r="I61" s="568">
        <v>196.1183386313262</v>
      </c>
      <c r="J61" s="568">
        <v>3.8883532958938076</v>
      </c>
    </row>
    <row r="62" spans="3:10" x14ac:dyDescent="0.25">
      <c r="C62" s="569"/>
      <c r="D62" s="540" t="s">
        <v>187</v>
      </c>
      <c r="E62" s="540" t="s">
        <v>411</v>
      </c>
      <c r="F62" s="568">
        <v>0.37655579037442083</v>
      </c>
      <c r="G62" s="568">
        <v>1.4013175952873813</v>
      </c>
      <c r="H62" s="568">
        <v>126.45098583183231</v>
      </c>
      <c r="I62" s="568">
        <v>214.48813030632522</v>
      </c>
      <c r="J62" s="568">
        <v>3.778254311132919</v>
      </c>
    </row>
    <row r="63" spans="3:10" x14ac:dyDescent="0.25">
      <c r="C63" s="569"/>
      <c r="D63" s="540" t="s">
        <v>395</v>
      </c>
      <c r="E63" s="540" t="s">
        <v>396</v>
      </c>
      <c r="F63" s="568">
        <v>0.29872100518457156</v>
      </c>
      <c r="G63" s="568">
        <v>1.266643107444734</v>
      </c>
      <c r="H63" s="568">
        <v>111.7574799092187</v>
      </c>
      <c r="I63" s="568">
        <v>201.38473005592081</v>
      </c>
      <c r="J63" s="568">
        <v>3.5491085001607789</v>
      </c>
    </row>
    <row r="64" spans="3:10" x14ac:dyDescent="0.25">
      <c r="C64" s="569"/>
      <c r="F64" s="568"/>
      <c r="G64" s="568"/>
      <c r="H64" s="568"/>
    </row>
    <row r="65" spans="3:3" x14ac:dyDescent="0.25">
      <c r="C65" s="569"/>
    </row>
    <row r="66" spans="3:3" x14ac:dyDescent="0.25">
      <c r="C66" s="569"/>
    </row>
    <row r="67" spans="3:3" x14ac:dyDescent="0.25">
      <c r="C67" s="569"/>
    </row>
    <row r="68" spans="3:3" x14ac:dyDescent="0.25">
      <c r="C68" s="569"/>
    </row>
    <row r="69" spans="3:3" x14ac:dyDescent="0.25">
      <c r="C69" s="569"/>
    </row>
    <row r="70" spans="3:3" x14ac:dyDescent="0.25">
      <c r="C70" s="569"/>
    </row>
    <row r="71" spans="3:3" x14ac:dyDescent="0.25">
      <c r="C71" s="569"/>
    </row>
    <row r="72" spans="3:3" x14ac:dyDescent="0.25">
      <c r="C72" s="569"/>
    </row>
    <row r="73" spans="3:3" x14ac:dyDescent="0.25">
      <c r="C73" s="569"/>
    </row>
    <row r="74" spans="3:3" x14ac:dyDescent="0.25">
      <c r="C74" s="569"/>
    </row>
    <row r="75" spans="3:3" x14ac:dyDescent="0.25">
      <c r="C75" s="569"/>
    </row>
    <row r="76" spans="3:3" x14ac:dyDescent="0.25">
      <c r="C76" s="569"/>
    </row>
    <row r="77" spans="3:3" x14ac:dyDescent="0.25">
      <c r="C77" s="569"/>
    </row>
    <row r="78" spans="3:3" x14ac:dyDescent="0.25">
      <c r="C78" s="569"/>
    </row>
    <row r="79" spans="3:3" x14ac:dyDescent="0.25">
      <c r="C79" s="569"/>
    </row>
  </sheetData>
  <mergeCells count="1">
    <mergeCell ref="C1:F1"/>
  </mergeCells>
  <hyperlinks>
    <hyperlink ref="C1:F1" location="Tartalom_Index!A1" display="Vissza a Tartalomra / Return to the Index" xr:uid="{C0DE5A0C-054E-44E4-BE72-258675983B0A}"/>
  </hyperlinks>
  <pageMargins left="0.7" right="0.7" top="0.75" bottom="0.75" header="0.3" footer="0.3"/>
  <pageSetup paperSize="9" orientation="portrait"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2AD1C-D4F4-45D6-BFF9-5765AE886B1C}">
  <dimension ref="A1:K18"/>
  <sheetViews>
    <sheetView showGridLines="0" zoomScale="75" zoomScaleNormal="75" workbookViewId="0"/>
  </sheetViews>
  <sheetFormatPr defaultRowHeight="15.75" x14ac:dyDescent="0.25"/>
  <cols>
    <col min="1" max="1" width="13.7109375" style="571" bestFit="1" customWidth="1"/>
    <col min="2" max="2" width="119.140625" style="571" customWidth="1"/>
    <col min="3" max="3" width="9.140625" style="571"/>
    <col min="4" max="4" width="51.5703125" style="571" customWidth="1"/>
    <col min="5" max="5" width="59.140625" style="571" bestFit="1" customWidth="1"/>
    <col min="6" max="16384" width="9.140625" style="571"/>
  </cols>
  <sheetData>
    <row r="1" spans="1:11" x14ac:dyDescent="0.25">
      <c r="A1" s="571" t="s">
        <v>102</v>
      </c>
      <c r="B1" s="572" t="s">
        <v>1275</v>
      </c>
      <c r="C1" s="573"/>
      <c r="D1" s="220" t="s">
        <v>545</v>
      </c>
    </row>
    <row r="2" spans="1:11" x14ac:dyDescent="0.25">
      <c r="A2" s="571" t="s">
        <v>103</v>
      </c>
      <c r="B2" s="572" t="s">
        <v>2072</v>
      </c>
    </row>
    <row r="3" spans="1:11" x14ac:dyDescent="0.25">
      <c r="A3" s="571" t="s">
        <v>104</v>
      </c>
      <c r="B3" s="571" t="s">
        <v>140</v>
      </c>
    </row>
    <row r="4" spans="1:11" x14ac:dyDescent="0.25">
      <c r="A4" s="571" t="s">
        <v>105</v>
      </c>
      <c r="B4" s="571" t="s">
        <v>141</v>
      </c>
    </row>
    <row r="5" spans="1:11" x14ac:dyDescent="0.25">
      <c r="A5" s="574" t="s">
        <v>106</v>
      </c>
      <c r="B5" s="571" t="s">
        <v>1276</v>
      </c>
    </row>
    <row r="6" spans="1:11" x14ac:dyDescent="0.25">
      <c r="A6" s="574" t="s">
        <v>107</v>
      </c>
      <c r="B6" s="574" t="s">
        <v>2061</v>
      </c>
    </row>
    <row r="11" spans="1:11" x14ac:dyDescent="0.25">
      <c r="E11" s="575"/>
      <c r="F11" s="575"/>
      <c r="G11" s="574"/>
      <c r="H11" s="571" t="s">
        <v>1277</v>
      </c>
      <c r="I11" s="571" t="s">
        <v>1278</v>
      </c>
      <c r="J11" s="571" t="s">
        <v>1279</v>
      </c>
      <c r="K11" s="574"/>
    </row>
    <row r="12" spans="1:11" x14ac:dyDescent="0.25">
      <c r="D12" s="576" t="s">
        <v>1280</v>
      </c>
      <c r="E12" s="577" t="s">
        <v>1976</v>
      </c>
      <c r="F12" s="574">
        <v>0</v>
      </c>
      <c r="G12" s="574">
        <v>0</v>
      </c>
      <c r="H12" s="574">
        <v>53.463224728797698</v>
      </c>
      <c r="I12" s="574">
        <v>82.795501056016704</v>
      </c>
      <c r="J12" s="574">
        <v>175.410635243082</v>
      </c>
      <c r="K12" s="574"/>
    </row>
    <row r="13" spans="1:11" x14ac:dyDescent="0.25">
      <c r="D13" s="576" t="s">
        <v>1281</v>
      </c>
      <c r="E13" s="577" t="s">
        <v>1282</v>
      </c>
      <c r="F13" s="574">
        <v>288.21209532110424</v>
      </c>
      <c r="G13" s="574">
        <v>23.457265705460344</v>
      </c>
      <c r="K13" s="574">
        <v>23.457265705460344</v>
      </c>
    </row>
    <row r="14" spans="1:11" x14ac:dyDescent="0.25">
      <c r="D14" s="576" t="s">
        <v>1283</v>
      </c>
      <c r="E14" s="577" t="s">
        <v>1284</v>
      </c>
      <c r="F14" s="574">
        <v>279.73328474051277</v>
      </c>
      <c r="G14" s="574">
        <v>8.4788105805914622</v>
      </c>
      <c r="K14" s="574">
        <v>8.4788105805914622</v>
      </c>
    </row>
    <row r="15" spans="1:11" x14ac:dyDescent="0.25">
      <c r="D15" s="576" t="s">
        <v>1285</v>
      </c>
      <c r="E15" s="577" t="s">
        <v>1286</v>
      </c>
      <c r="F15" s="574">
        <v>214.85419130377593</v>
      </c>
      <c r="G15" s="574">
        <v>64.87909343673681</v>
      </c>
      <c r="K15" s="574">
        <v>64.87909343673681</v>
      </c>
    </row>
    <row r="16" spans="1:11" x14ac:dyDescent="0.25">
      <c r="D16" s="576" t="s">
        <v>1287</v>
      </c>
      <c r="E16" s="577" t="s">
        <v>1288</v>
      </c>
      <c r="F16" s="574">
        <v>214.85419130377593</v>
      </c>
      <c r="G16" s="574">
        <v>32.53572021999949</v>
      </c>
      <c r="K16" s="574">
        <v>-32.53572021999949</v>
      </c>
    </row>
    <row r="17" spans="4:11" x14ac:dyDescent="0.25">
      <c r="D17" s="576" t="s">
        <v>1289</v>
      </c>
      <c r="E17" s="577" t="s">
        <v>1977</v>
      </c>
      <c r="F17" s="574">
        <v>0</v>
      </c>
      <c r="G17" s="574">
        <v>0</v>
      </c>
      <c r="H17" s="574">
        <v>40.342441100614899</v>
      </c>
      <c r="I17" s="574">
        <v>34.828849727078499</v>
      </c>
      <c r="J17" s="574">
        <v>172.21862069608201</v>
      </c>
      <c r="K17" s="574"/>
    </row>
    <row r="18" spans="4:11" x14ac:dyDescent="0.25">
      <c r="J18" s="574"/>
      <c r="K18" s="574"/>
    </row>
  </sheetData>
  <hyperlinks>
    <hyperlink ref="D1" location="Tartalom_Index!A1" display="Vissza a Tartalomra / Return to the Index" xr:uid="{402D55F0-4173-4A37-9C01-0D528AD8E196}"/>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BC9561-33F3-407F-BACA-22E93188AB54}">
  <dimension ref="A1:S41"/>
  <sheetViews>
    <sheetView showGridLines="0" zoomScale="75" zoomScaleNormal="75" workbookViewId="0"/>
  </sheetViews>
  <sheetFormatPr defaultRowHeight="15.75" x14ac:dyDescent="0.25"/>
  <cols>
    <col min="1" max="1" width="13.7109375" style="571" bestFit="1" customWidth="1"/>
    <col min="2" max="2" width="20.7109375" style="571" customWidth="1"/>
    <col min="3" max="3" width="9.140625" style="571"/>
    <col min="4" max="4" width="12.5703125" style="571" customWidth="1"/>
    <col min="5" max="5" width="7.5703125" style="571" bestFit="1" customWidth="1"/>
    <col min="6" max="16384" width="9.140625" style="571"/>
  </cols>
  <sheetData>
    <row r="1" spans="1:19" x14ac:dyDescent="0.25">
      <c r="A1" s="571" t="s">
        <v>102</v>
      </c>
      <c r="B1" s="572" t="s">
        <v>1982</v>
      </c>
      <c r="C1" s="573"/>
      <c r="D1" s="573"/>
      <c r="P1" s="1029" t="s">
        <v>545</v>
      </c>
      <c r="Q1" s="1029"/>
      <c r="R1" s="1029"/>
      <c r="S1" s="1029"/>
    </row>
    <row r="2" spans="1:19" x14ac:dyDescent="0.25">
      <c r="A2" s="571" t="s">
        <v>103</v>
      </c>
      <c r="B2" s="572" t="s">
        <v>1876</v>
      </c>
    </row>
    <row r="3" spans="1:19" x14ac:dyDescent="0.25">
      <c r="A3" s="571" t="s">
        <v>104</v>
      </c>
      <c r="B3" s="571" t="s">
        <v>1206</v>
      </c>
    </row>
    <row r="4" spans="1:19" x14ac:dyDescent="0.25">
      <c r="A4" s="571" t="s">
        <v>105</v>
      </c>
      <c r="B4" s="571" t="s">
        <v>1877</v>
      </c>
    </row>
    <row r="5" spans="1:19" x14ac:dyDescent="0.25">
      <c r="A5" s="574" t="s">
        <v>106</v>
      </c>
      <c r="B5" s="571" t="s">
        <v>2060</v>
      </c>
    </row>
    <row r="6" spans="1:19" x14ac:dyDescent="0.25">
      <c r="A6" s="574" t="s">
        <v>107</v>
      </c>
      <c r="B6" s="574" t="s">
        <v>1878</v>
      </c>
    </row>
    <row r="9" spans="1:19" x14ac:dyDescent="0.25">
      <c r="B9" s="1052" t="s">
        <v>1291</v>
      </c>
      <c r="C9" s="1053"/>
      <c r="D9" s="1053"/>
      <c r="E9" s="1053"/>
      <c r="F9" s="1053"/>
      <c r="G9" s="1054"/>
    </row>
    <row r="10" spans="1:19" x14ac:dyDescent="0.25">
      <c r="B10" s="1042" t="s">
        <v>1292</v>
      </c>
      <c r="C10" s="1043"/>
      <c r="D10" s="1055" t="s">
        <v>1980</v>
      </c>
      <c r="E10" s="1055"/>
      <c r="F10" s="1055"/>
      <c r="G10" s="578"/>
    </row>
    <row r="11" spans="1:19" x14ac:dyDescent="0.25">
      <c r="B11" s="1044"/>
      <c r="C11" s="1045"/>
      <c r="D11" s="579" t="s">
        <v>1277</v>
      </c>
      <c r="E11" s="579" t="s">
        <v>1278</v>
      </c>
      <c r="F11" s="579" t="s">
        <v>1279</v>
      </c>
      <c r="G11" s="580" t="s">
        <v>1171</v>
      </c>
      <c r="K11" s="574"/>
    </row>
    <row r="12" spans="1:19" ht="15.75" customHeight="1" x14ac:dyDescent="0.25">
      <c r="B12" s="1049" t="s">
        <v>1978</v>
      </c>
      <c r="C12" s="580" t="s">
        <v>1277</v>
      </c>
      <c r="D12" s="581">
        <v>0.73813844453666344</v>
      </c>
      <c r="E12" s="582">
        <v>0.12598484559115333</v>
      </c>
      <c r="F12" s="582">
        <v>1.6944979810738212E-3</v>
      </c>
      <c r="G12" s="583">
        <v>0.86581778810889054</v>
      </c>
      <c r="H12" s="574"/>
      <c r="I12" s="574"/>
      <c r="J12" s="574"/>
      <c r="K12" s="574"/>
    </row>
    <row r="13" spans="1:19" x14ac:dyDescent="0.25">
      <c r="B13" s="1050"/>
      <c r="C13" s="580" t="s">
        <v>1278</v>
      </c>
      <c r="D13" s="584">
        <v>7.0990034526000672E-3</v>
      </c>
      <c r="E13" s="581">
        <v>9.2639092910743195E-2</v>
      </c>
      <c r="F13" s="582">
        <v>1.2372440573262386E-3</v>
      </c>
      <c r="G13" s="583">
        <v>0.1009753404206695</v>
      </c>
      <c r="K13" s="574"/>
    </row>
    <row r="14" spans="1:19" x14ac:dyDescent="0.25">
      <c r="B14" s="1051"/>
      <c r="C14" s="580" t="s">
        <v>1279</v>
      </c>
      <c r="D14" s="584">
        <v>1.530905399535035E-3</v>
      </c>
      <c r="E14" s="584">
        <v>1.5254675382437124E-4</v>
      </c>
      <c r="F14" s="581">
        <v>3.1523517236780513E-2</v>
      </c>
      <c r="G14" s="583">
        <v>3.3206969390139916E-2</v>
      </c>
      <c r="K14" s="574"/>
    </row>
    <row r="15" spans="1:19" x14ac:dyDescent="0.25">
      <c r="B15" s="578"/>
      <c r="C15" s="580" t="s">
        <v>1171</v>
      </c>
      <c r="D15" s="583">
        <v>0.74676835338879854</v>
      </c>
      <c r="E15" s="583">
        <v>0.21877648525572091</v>
      </c>
      <c r="F15" s="583">
        <v>3.4455259275180575E-2</v>
      </c>
      <c r="G15" s="583">
        <v>1.0000000979196999</v>
      </c>
      <c r="K15" s="574"/>
    </row>
    <row r="16" spans="1:19" x14ac:dyDescent="0.25">
      <c r="B16" s="498"/>
      <c r="C16" s="498"/>
      <c r="D16" s="498"/>
      <c r="E16" s="498"/>
      <c r="F16" s="498"/>
      <c r="G16" s="498"/>
      <c r="K16" s="574"/>
    </row>
    <row r="17" spans="2:11" x14ac:dyDescent="0.25">
      <c r="B17" s="1052" t="s">
        <v>1293</v>
      </c>
      <c r="C17" s="1053"/>
      <c r="D17" s="1053"/>
      <c r="E17" s="1053"/>
      <c r="F17" s="1053"/>
      <c r="G17" s="1054"/>
      <c r="H17" s="574"/>
      <c r="I17" s="574"/>
      <c r="J17" s="574"/>
      <c r="K17" s="574"/>
    </row>
    <row r="18" spans="2:11" ht="15.75" customHeight="1" x14ac:dyDescent="0.25">
      <c r="B18" s="1042" t="s">
        <v>1294</v>
      </c>
      <c r="C18" s="1043"/>
      <c r="D18" s="1046" t="s">
        <v>1980</v>
      </c>
      <c r="E18" s="1047"/>
      <c r="F18" s="1048"/>
      <c r="G18" s="578"/>
      <c r="J18" s="574"/>
      <c r="K18" s="574"/>
    </row>
    <row r="19" spans="2:11" x14ac:dyDescent="0.25">
      <c r="B19" s="1044"/>
      <c r="C19" s="1045"/>
      <c r="D19" s="579" t="s">
        <v>1277</v>
      </c>
      <c r="E19" s="579" t="s">
        <v>1278</v>
      </c>
      <c r="F19" s="579" t="s">
        <v>1279</v>
      </c>
      <c r="G19" s="580" t="s">
        <v>1171</v>
      </c>
    </row>
    <row r="20" spans="2:11" x14ac:dyDescent="0.25">
      <c r="B20" s="1049" t="s">
        <v>1978</v>
      </c>
      <c r="C20" s="580" t="s">
        <v>1277</v>
      </c>
      <c r="D20" s="581">
        <v>0.8602143986972357</v>
      </c>
      <c r="E20" s="582">
        <v>6.7868394249626429E-2</v>
      </c>
      <c r="F20" s="582">
        <v>2.4617152479454612E-3</v>
      </c>
      <c r="G20" s="583">
        <v>0.93054450819480761</v>
      </c>
    </row>
    <row r="21" spans="2:11" x14ac:dyDescent="0.25">
      <c r="B21" s="1050"/>
      <c r="C21" s="580" t="s">
        <v>1278</v>
      </c>
      <c r="D21" s="584">
        <v>8.7499525763447897E-3</v>
      </c>
      <c r="E21" s="581">
        <v>2.9824846201438177E-2</v>
      </c>
      <c r="F21" s="582">
        <v>4.7142068138307801E-4</v>
      </c>
      <c r="G21" s="583">
        <v>3.9046219459166046E-2</v>
      </c>
    </row>
    <row r="22" spans="2:11" x14ac:dyDescent="0.25">
      <c r="B22" s="1051"/>
      <c r="C22" s="580" t="s">
        <v>1279</v>
      </c>
      <c r="D22" s="584">
        <v>5.647300061869631E-4</v>
      </c>
      <c r="E22" s="584">
        <v>3.0419137560702275E-5</v>
      </c>
      <c r="F22" s="581">
        <v>2.9814183174962643E-2</v>
      </c>
      <c r="G22" s="583">
        <v>3.0409332318710309E-2</v>
      </c>
    </row>
    <row r="23" spans="2:11" x14ac:dyDescent="0.25">
      <c r="B23" s="578"/>
      <c r="C23" s="580" t="s">
        <v>1171</v>
      </c>
      <c r="D23" s="583">
        <v>0.86952908127976747</v>
      </c>
      <c r="E23" s="583">
        <v>9.7723659588625306E-2</v>
      </c>
      <c r="F23" s="583">
        <v>3.2747319104291184E-2</v>
      </c>
      <c r="G23" s="583">
        <v>1.0000000599726839</v>
      </c>
    </row>
    <row r="27" spans="2:11" x14ac:dyDescent="0.25">
      <c r="B27" s="1052" t="s">
        <v>1295</v>
      </c>
      <c r="C27" s="1053"/>
      <c r="D27" s="1053"/>
      <c r="E27" s="1053"/>
      <c r="F27" s="1053"/>
      <c r="G27" s="1054"/>
    </row>
    <row r="28" spans="2:11" x14ac:dyDescent="0.25">
      <c r="B28" s="1042" t="s">
        <v>1296</v>
      </c>
      <c r="C28" s="1043"/>
      <c r="D28" s="1046" t="s">
        <v>1981</v>
      </c>
      <c r="E28" s="1047"/>
      <c r="F28" s="1048"/>
      <c r="G28" s="578"/>
    </row>
    <row r="29" spans="2:11" x14ac:dyDescent="0.25">
      <c r="B29" s="1044"/>
      <c r="C29" s="1045"/>
      <c r="D29" s="579" t="s">
        <v>1277</v>
      </c>
      <c r="E29" s="579" t="s">
        <v>1278</v>
      </c>
      <c r="F29" s="579" t="s">
        <v>1279</v>
      </c>
      <c r="G29" s="580" t="s">
        <v>1203</v>
      </c>
    </row>
    <row r="30" spans="2:11" x14ac:dyDescent="0.25">
      <c r="B30" s="1049" t="s">
        <v>1979</v>
      </c>
      <c r="C30" s="580" t="s">
        <v>1277</v>
      </c>
      <c r="D30" s="581">
        <v>0.73813844453666344</v>
      </c>
      <c r="E30" s="582">
        <v>0.12598484559115333</v>
      </c>
      <c r="F30" s="582">
        <v>1.6944979810738212E-3</v>
      </c>
      <c r="G30" s="583">
        <v>0.86581778810889054</v>
      </c>
    </row>
    <row r="31" spans="2:11" x14ac:dyDescent="0.25">
      <c r="B31" s="1050"/>
      <c r="C31" s="580" t="s">
        <v>1278</v>
      </c>
      <c r="D31" s="584">
        <v>7.0990034526000672E-3</v>
      </c>
      <c r="E31" s="581">
        <v>9.2639092910743195E-2</v>
      </c>
      <c r="F31" s="582">
        <v>1.2372440573262386E-3</v>
      </c>
      <c r="G31" s="583">
        <v>0.1009753404206695</v>
      </c>
    </row>
    <row r="32" spans="2:11" x14ac:dyDescent="0.25">
      <c r="B32" s="1051"/>
      <c r="C32" s="580" t="s">
        <v>1279</v>
      </c>
      <c r="D32" s="584">
        <v>1.530905399535035E-3</v>
      </c>
      <c r="E32" s="584">
        <v>1.5254675382437124E-4</v>
      </c>
      <c r="F32" s="581">
        <v>3.1523517236780513E-2</v>
      </c>
      <c r="G32" s="583">
        <v>3.3206969390139916E-2</v>
      </c>
    </row>
    <row r="33" spans="2:7" x14ac:dyDescent="0.25">
      <c r="B33" s="578"/>
      <c r="C33" s="580" t="s">
        <v>1203</v>
      </c>
      <c r="D33" s="583">
        <v>0.74676835338879854</v>
      </c>
      <c r="E33" s="583">
        <v>0.21877648525572091</v>
      </c>
      <c r="F33" s="583">
        <v>3.4455259275180575E-2</v>
      </c>
      <c r="G33" s="583">
        <v>1.0000000979196999</v>
      </c>
    </row>
    <row r="34" spans="2:7" x14ac:dyDescent="0.25">
      <c r="B34" s="498"/>
      <c r="C34" s="498"/>
      <c r="D34" s="498"/>
      <c r="E34" s="498"/>
      <c r="F34" s="498"/>
      <c r="G34" s="498"/>
    </row>
    <row r="35" spans="2:7" x14ac:dyDescent="0.25">
      <c r="B35" s="1052" t="s">
        <v>1297</v>
      </c>
      <c r="C35" s="1053"/>
      <c r="D35" s="1053"/>
      <c r="E35" s="1053"/>
      <c r="F35" s="1053"/>
      <c r="G35" s="1054"/>
    </row>
    <row r="36" spans="2:7" x14ac:dyDescent="0.25">
      <c r="B36" s="1042" t="s">
        <v>1298</v>
      </c>
      <c r="C36" s="1043"/>
      <c r="D36" s="1046" t="s">
        <v>1981</v>
      </c>
      <c r="E36" s="1047"/>
      <c r="F36" s="1048"/>
      <c r="G36" s="578"/>
    </row>
    <row r="37" spans="2:7" x14ac:dyDescent="0.25">
      <c r="B37" s="1044"/>
      <c r="C37" s="1045"/>
      <c r="D37" s="579" t="s">
        <v>1277</v>
      </c>
      <c r="E37" s="579" t="s">
        <v>1278</v>
      </c>
      <c r="F37" s="579" t="s">
        <v>1279</v>
      </c>
      <c r="G37" s="580" t="s">
        <v>1203</v>
      </c>
    </row>
    <row r="38" spans="2:7" ht="15.75" customHeight="1" x14ac:dyDescent="0.25">
      <c r="B38" s="1049" t="s">
        <v>1979</v>
      </c>
      <c r="C38" s="580" t="s">
        <v>1277</v>
      </c>
      <c r="D38" s="581">
        <v>0.8602143986972357</v>
      </c>
      <c r="E38" s="582">
        <v>6.7868394249626429E-2</v>
      </c>
      <c r="F38" s="582">
        <v>2.4617152479454612E-3</v>
      </c>
      <c r="G38" s="583">
        <v>0.93054450819480761</v>
      </c>
    </row>
    <row r="39" spans="2:7" x14ac:dyDescent="0.25">
      <c r="B39" s="1050"/>
      <c r="C39" s="580" t="s">
        <v>1278</v>
      </c>
      <c r="D39" s="584">
        <v>8.7499525763447897E-3</v>
      </c>
      <c r="E39" s="581">
        <v>2.9824846201438177E-2</v>
      </c>
      <c r="F39" s="582">
        <v>4.7142068138307801E-4</v>
      </c>
      <c r="G39" s="583">
        <v>3.9046219459166046E-2</v>
      </c>
    </row>
    <row r="40" spans="2:7" x14ac:dyDescent="0.25">
      <c r="B40" s="1051"/>
      <c r="C40" s="580" t="s">
        <v>1279</v>
      </c>
      <c r="D40" s="584">
        <v>5.647300061869631E-4</v>
      </c>
      <c r="E40" s="584">
        <v>3.0419137560702275E-5</v>
      </c>
      <c r="F40" s="581">
        <v>2.9814183174962643E-2</v>
      </c>
      <c r="G40" s="583">
        <v>3.0409332318710309E-2</v>
      </c>
    </row>
    <row r="41" spans="2:7" x14ac:dyDescent="0.25">
      <c r="B41" s="578"/>
      <c r="C41" s="580" t="s">
        <v>1203</v>
      </c>
      <c r="D41" s="583">
        <v>0.86952908127976747</v>
      </c>
      <c r="E41" s="583">
        <v>9.7723659588625306E-2</v>
      </c>
      <c r="F41" s="583">
        <v>3.2747319104291184E-2</v>
      </c>
      <c r="G41" s="583">
        <v>1.0000000599726839</v>
      </c>
    </row>
  </sheetData>
  <mergeCells count="17">
    <mergeCell ref="P1:S1"/>
    <mergeCell ref="B20:B22"/>
    <mergeCell ref="B27:G27"/>
    <mergeCell ref="B28:C29"/>
    <mergeCell ref="D28:F28"/>
    <mergeCell ref="B9:G9"/>
    <mergeCell ref="B10:C11"/>
    <mergeCell ref="D10:F10"/>
    <mergeCell ref="B12:B14"/>
    <mergeCell ref="B17:G17"/>
    <mergeCell ref="B18:C19"/>
    <mergeCell ref="D18:F18"/>
    <mergeCell ref="B36:C37"/>
    <mergeCell ref="D36:F36"/>
    <mergeCell ref="B38:B40"/>
    <mergeCell ref="B30:B32"/>
    <mergeCell ref="B35:G35"/>
  </mergeCells>
  <hyperlinks>
    <hyperlink ref="P1" location="Tartalom_Index!A1" display="Vissza a Tartalomra / Return to the Index" xr:uid="{8748789E-9A77-4E96-B5B9-43A44A3188C7}"/>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B40266-E6B2-4410-B18A-FDA3F469C93C}">
  <dimension ref="A1:AF564"/>
  <sheetViews>
    <sheetView showGridLines="0" zoomScale="75" zoomScaleNormal="75" workbookViewId="0"/>
  </sheetViews>
  <sheetFormatPr defaultRowHeight="15.75" x14ac:dyDescent="0.25"/>
  <cols>
    <col min="1" max="1" width="13.5703125" style="155" bestFit="1" customWidth="1"/>
    <col min="2" max="2" width="9.140625" style="155" customWidth="1"/>
    <col min="3" max="3" width="13.140625" style="155" customWidth="1"/>
    <col min="4" max="4" width="5" style="156" bestFit="1" customWidth="1"/>
    <col min="5" max="5" width="10.28515625" style="156" bestFit="1" customWidth="1"/>
    <col min="6" max="6" width="12.28515625" style="156" bestFit="1" customWidth="1"/>
    <col min="7" max="7" width="23.5703125" style="156" customWidth="1"/>
    <col min="8" max="8" width="6.140625" style="155" bestFit="1" customWidth="1"/>
    <col min="9" max="9" width="12.28515625" style="155" bestFit="1" customWidth="1"/>
    <col min="10" max="10" width="7.42578125" style="155" bestFit="1" customWidth="1"/>
    <col min="11" max="11" width="35.28515625" style="155" customWidth="1"/>
    <col min="12" max="12" width="11.5703125" style="155" bestFit="1" customWidth="1"/>
    <col min="13" max="13" width="24" style="155" bestFit="1" customWidth="1"/>
    <col min="14" max="14" width="28.28515625" style="155" bestFit="1" customWidth="1"/>
    <col min="15" max="15" width="45.140625" style="155" bestFit="1" customWidth="1"/>
    <col min="16" max="16" width="10.28515625" style="155" bestFit="1" customWidth="1"/>
    <col min="17" max="17" width="11.42578125" style="155" customWidth="1"/>
    <col min="18" max="21" width="9.140625" style="155"/>
    <col min="22" max="22" width="10.28515625" style="155" bestFit="1" customWidth="1"/>
    <col min="23" max="25" width="9.140625" style="155"/>
    <col min="26" max="26" width="21.28515625" style="155" customWidth="1"/>
    <col min="27" max="28" width="9.140625" style="155"/>
    <col min="29" max="29" width="14.5703125" style="155" bestFit="1" customWidth="1"/>
    <col min="30" max="30" width="13.5703125" style="155" bestFit="1" customWidth="1"/>
    <col min="31" max="31" width="10.28515625" style="155" bestFit="1" customWidth="1"/>
    <col min="32" max="16384" width="9.140625" style="155"/>
  </cols>
  <sheetData>
    <row r="1" spans="1:32" x14ac:dyDescent="0.25">
      <c r="A1" s="108" t="s">
        <v>268</v>
      </c>
      <c r="B1" s="154" t="s">
        <v>415</v>
      </c>
      <c r="G1" s="157"/>
      <c r="K1" s="220" t="s">
        <v>545</v>
      </c>
      <c r="L1" s="220"/>
      <c r="M1" s="220"/>
      <c r="N1" s="220"/>
      <c r="AF1" s="156"/>
    </row>
    <row r="2" spans="1:32" x14ac:dyDescent="0.25">
      <c r="A2" s="108" t="s">
        <v>270</v>
      </c>
      <c r="B2" s="154" t="s">
        <v>1899</v>
      </c>
      <c r="D2" s="155"/>
      <c r="E2" s="155"/>
      <c r="F2" s="155"/>
      <c r="H2" s="156"/>
      <c r="I2" s="156"/>
      <c r="M2" s="156"/>
    </row>
    <row r="3" spans="1:32" x14ac:dyDescent="0.25">
      <c r="A3" s="108" t="s">
        <v>272</v>
      </c>
      <c r="B3" s="155" t="s">
        <v>416</v>
      </c>
      <c r="D3" s="155"/>
      <c r="E3" s="155"/>
      <c r="F3" s="155"/>
      <c r="H3" s="158"/>
      <c r="I3" s="158"/>
      <c r="M3" s="158"/>
      <c r="Q3" s="159"/>
      <c r="V3" s="159"/>
      <c r="Z3" s="159"/>
    </row>
    <row r="4" spans="1:32" x14ac:dyDescent="0.25">
      <c r="A4" s="108" t="s">
        <v>274</v>
      </c>
      <c r="B4" s="155" t="s">
        <v>1922</v>
      </c>
      <c r="D4" s="155"/>
      <c r="E4" s="155"/>
      <c r="F4" s="155"/>
      <c r="H4" s="158"/>
      <c r="I4" s="158"/>
      <c r="M4" s="158"/>
      <c r="Q4" s="159"/>
      <c r="V4" s="159"/>
      <c r="Z4" s="159"/>
    </row>
    <row r="5" spans="1:32" x14ac:dyDescent="0.25">
      <c r="A5" s="108" t="s">
        <v>213</v>
      </c>
      <c r="B5" s="155" t="s">
        <v>417</v>
      </c>
      <c r="D5" s="155"/>
      <c r="E5" s="155"/>
      <c r="F5" s="155"/>
      <c r="H5" s="158"/>
      <c r="I5" s="158"/>
      <c r="M5" s="158"/>
      <c r="Q5" s="159"/>
      <c r="V5" s="159"/>
      <c r="Z5" s="159"/>
    </row>
    <row r="6" spans="1:32" x14ac:dyDescent="0.25">
      <c r="A6" s="108" t="s">
        <v>214</v>
      </c>
      <c r="B6" s="155" t="s">
        <v>1923</v>
      </c>
      <c r="D6" s="155"/>
      <c r="E6" s="155"/>
      <c r="F6" s="155"/>
      <c r="H6" s="158"/>
      <c r="I6" s="158"/>
      <c r="M6" s="158" t="s">
        <v>418</v>
      </c>
      <c r="N6" s="155" t="s">
        <v>419</v>
      </c>
      <c r="O6" s="155" t="s">
        <v>420</v>
      </c>
      <c r="Q6" s="159"/>
      <c r="V6" s="159"/>
      <c r="Z6" s="159"/>
    </row>
    <row r="7" spans="1:32" x14ac:dyDescent="0.25">
      <c r="D7" s="155"/>
      <c r="E7" s="155"/>
      <c r="F7" s="155"/>
      <c r="H7" s="158"/>
      <c r="I7" s="158"/>
      <c r="M7" s="156" t="s">
        <v>421</v>
      </c>
      <c r="N7" s="156" t="s">
        <v>422</v>
      </c>
      <c r="O7" s="156" t="s">
        <v>423</v>
      </c>
      <c r="P7" s="156"/>
      <c r="V7" s="159"/>
      <c r="Z7" s="159"/>
    </row>
    <row r="8" spans="1:32" x14ac:dyDescent="0.25">
      <c r="D8" s="155"/>
      <c r="E8" s="155"/>
      <c r="F8" s="155"/>
      <c r="H8" s="158"/>
      <c r="I8" s="158"/>
      <c r="L8" s="160">
        <v>43466</v>
      </c>
      <c r="M8" s="156">
        <v>30</v>
      </c>
      <c r="N8" s="156">
        <v>0</v>
      </c>
      <c r="O8" s="156">
        <v>5</v>
      </c>
      <c r="P8" s="158"/>
      <c r="Z8" s="159"/>
    </row>
    <row r="9" spans="1:32" x14ac:dyDescent="0.25">
      <c r="D9" s="155"/>
      <c r="E9" s="155"/>
      <c r="F9" s="155"/>
      <c r="H9" s="158"/>
      <c r="I9" s="158"/>
      <c r="L9" s="160">
        <v>43497</v>
      </c>
      <c r="M9" s="156">
        <v>7</v>
      </c>
      <c r="N9" s="156">
        <v>1</v>
      </c>
      <c r="O9" s="156">
        <v>5</v>
      </c>
      <c r="P9" s="158"/>
      <c r="Z9" s="159"/>
    </row>
    <row r="10" spans="1:32" x14ac:dyDescent="0.25">
      <c r="D10" s="155"/>
      <c r="E10" s="155"/>
      <c r="F10" s="155"/>
      <c r="H10" s="158"/>
      <c r="I10" s="158"/>
      <c r="L10" s="160">
        <v>43525</v>
      </c>
      <c r="M10" s="156">
        <v>5</v>
      </c>
      <c r="N10" s="156">
        <v>3</v>
      </c>
      <c r="O10" s="156">
        <v>10</v>
      </c>
      <c r="P10" s="158"/>
      <c r="Z10" s="159"/>
    </row>
    <row r="11" spans="1:32" x14ac:dyDescent="0.25">
      <c r="D11" s="155"/>
      <c r="E11" s="155"/>
      <c r="F11" s="155"/>
      <c r="H11" s="158"/>
      <c r="I11" s="158"/>
      <c r="L11" s="160">
        <v>43556</v>
      </c>
      <c r="M11" s="156">
        <v>7</v>
      </c>
      <c r="N11" s="156">
        <v>7</v>
      </c>
      <c r="O11" s="156">
        <v>10</v>
      </c>
      <c r="P11" s="158"/>
      <c r="Z11" s="159"/>
    </row>
    <row r="12" spans="1:32" x14ac:dyDescent="0.25">
      <c r="D12" s="155"/>
      <c r="E12" s="155"/>
      <c r="F12" s="155"/>
      <c r="H12" s="158"/>
      <c r="I12" s="158"/>
      <c r="L12" s="160">
        <v>43586</v>
      </c>
      <c r="M12" s="156">
        <v>6</v>
      </c>
      <c r="N12" s="156">
        <v>2</v>
      </c>
      <c r="O12" s="156">
        <v>11</v>
      </c>
      <c r="P12" s="158"/>
      <c r="Z12" s="159"/>
    </row>
    <row r="13" spans="1:32" x14ac:dyDescent="0.25">
      <c r="D13" s="155"/>
      <c r="E13" s="155"/>
      <c r="F13" s="155"/>
      <c r="H13" s="158"/>
      <c r="I13" s="158"/>
      <c r="L13" s="160">
        <v>43617</v>
      </c>
      <c r="M13" s="156">
        <v>11</v>
      </c>
      <c r="N13" s="156">
        <v>5</v>
      </c>
      <c r="O13" s="156">
        <v>12</v>
      </c>
      <c r="P13" s="158"/>
      <c r="Z13" s="159"/>
    </row>
    <row r="14" spans="1:32" x14ac:dyDescent="0.25">
      <c r="D14" s="155"/>
      <c r="E14" s="155"/>
      <c r="F14" s="155"/>
      <c r="H14" s="158"/>
      <c r="I14" s="158"/>
      <c r="L14" s="160">
        <v>43647</v>
      </c>
      <c r="M14" s="156">
        <v>16</v>
      </c>
      <c r="N14" s="156">
        <v>3</v>
      </c>
      <c r="O14" s="156">
        <v>14</v>
      </c>
      <c r="P14" s="158"/>
      <c r="Z14" s="159"/>
    </row>
    <row r="15" spans="1:32" x14ac:dyDescent="0.25">
      <c r="D15" s="155"/>
      <c r="E15" s="155"/>
      <c r="F15" s="155"/>
      <c r="H15" s="158"/>
      <c r="I15" s="158"/>
      <c r="L15" s="160">
        <v>43678</v>
      </c>
      <c r="M15" s="156">
        <v>28</v>
      </c>
      <c r="N15" s="156">
        <v>4</v>
      </c>
      <c r="O15" s="156">
        <v>15</v>
      </c>
      <c r="P15" s="158"/>
      <c r="Z15" s="159"/>
    </row>
    <row r="16" spans="1:32" x14ac:dyDescent="0.25">
      <c r="D16" s="155"/>
      <c r="E16" s="155"/>
      <c r="F16" s="155"/>
      <c r="H16" s="158"/>
      <c r="I16" s="158"/>
      <c r="L16" s="160">
        <v>43709</v>
      </c>
      <c r="M16" s="156">
        <v>18</v>
      </c>
      <c r="N16" s="156">
        <v>3</v>
      </c>
      <c r="O16" s="156">
        <v>16</v>
      </c>
      <c r="P16" s="158"/>
      <c r="Z16" s="159"/>
    </row>
    <row r="17" spans="4:32" x14ac:dyDescent="0.25">
      <c r="D17" s="155"/>
      <c r="E17" s="155"/>
      <c r="F17" s="155"/>
      <c r="H17" s="158"/>
      <c r="I17" s="158"/>
      <c r="L17" s="160">
        <v>43739</v>
      </c>
      <c r="M17" s="156">
        <v>14</v>
      </c>
      <c r="N17" s="156">
        <v>9</v>
      </c>
      <c r="O17" s="156">
        <v>22</v>
      </c>
      <c r="P17" s="158"/>
      <c r="Z17" s="159"/>
    </row>
    <row r="18" spans="4:32" x14ac:dyDescent="0.25">
      <c r="D18" s="155"/>
      <c r="E18" s="155"/>
      <c r="F18" s="155"/>
      <c r="H18" s="158"/>
      <c r="I18" s="158"/>
      <c r="L18" s="160">
        <v>43770</v>
      </c>
      <c r="M18" s="156">
        <v>20</v>
      </c>
      <c r="N18" s="156">
        <v>8</v>
      </c>
      <c r="O18" s="156">
        <v>23</v>
      </c>
      <c r="P18" s="158"/>
      <c r="Z18" s="159"/>
    </row>
    <row r="19" spans="4:32" x14ac:dyDescent="0.25">
      <c r="D19" s="155"/>
      <c r="E19" s="155"/>
      <c r="F19" s="155"/>
      <c r="H19" s="158"/>
      <c r="I19" s="158"/>
      <c r="L19" s="160">
        <v>43800</v>
      </c>
      <c r="M19" s="156">
        <v>20</v>
      </c>
      <c r="N19" s="156">
        <v>16</v>
      </c>
      <c r="O19" s="156">
        <v>27</v>
      </c>
      <c r="P19" s="158"/>
      <c r="Z19" s="159"/>
    </row>
    <row r="20" spans="4:32" x14ac:dyDescent="0.25">
      <c r="D20" s="155"/>
      <c r="E20" s="155"/>
      <c r="F20" s="155"/>
      <c r="H20" s="158"/>
      <c r="I20" s="158"/>
      <c r="L20" s="160">
        <v>43831</v>
      </c>
      <c r="M20" s="156">
        <v>18</v>
      </c>
      <c r="N20" s="156">
        <v>6</v>
      </c>
      <c r="O20" s="156">
        <v>28</v>
      </c>
      <c r="P20" s="158"/>
      <c r="Z20" s="159"/>
    </row>
    <row r="21" spans="4:32" x14ac:dyDescent="0.25">
      <c r="D21" s="155"/>
      <c r="E21" s="155"/>
      <c r="F21" s="155"/>
      <c r="H21" s="158"/>
      <c r="I21" s="158"/>
      <c r="L21" s="160">
        <v>43862</v>
      </c>
      <c r="M21" s="156">
        <v>34</v>
      </c>
      <c r="N21" s="156">
        <v>14</v>
      </c>
      <c r="O21" s="156">
        <v>31</v>
      </c>
      <c r="P21" s="158"/>
      <c r="Z21" s="159"/>
    </row>
    <row r="22" spans="4:32" x14ac:dyDescent="0.25">
      <c r="D22" s="155"/>
      <c r="E22" s="155"/>
      <c r="F22" s="155"/>
      <c r="H22" s="158"/>
      <c r="I22" s="158"/>
      <c r="L22" s="160">
        <v>43891</v>
      </c>
      <c r="M22" s="156">
        <v>278</v>
      </c>
      <c r="N22" s="156">
        <v>125</v>
      </c>
      <c r="O22" s="156">
        <v>76</v>
      </c>
      <c r="P22" s="158"/>
      <c r="Z22" s="159"/>
    </row>
    <row r="23" spans="4:32" x14ac:dyDescent="0.25">
      <c r="D23" s="155"/>
      <c r="E23" s="155"/>
      <c r="F23" s="155"/>
      <c r="H23" s="158"/>
      <c r="I23" s="158"/>
      <c r="L23" s="160">
        <v>43922</v>
      </c>
      <c r="M23" s="156">
        <v>318</v>
      </c>
      <c r="N23" s="156">
        <v>315</v>
      </c>
      <c r="O23" s="156">
        <v>117</v>
      </c>
      <c r="P23" s="158"/>
      <c r="Z23" s="159"/>
    </row>
    <row r="24" spans="4:32" x14ac:dyDescent="0.25">
      <c r="L24" s="160">
        <v>43952</v>
      </c>
      <c r="M24" s="156">
        <v>174</v>
      </c>
      <c r="N24" s="156">
        <v>68</v>
      </c>
      <c r="O24" s="156">
        <v>145</v>
      </c>
      <c r="P24" s="158"/>
      <c r="Z24" s="159"/>
    </row>
    <row r="25" spans="4:32" x14ac:dyDescent="0.25">
      <c r="I25" s="154"/>
      <c r="J25" s="154"/>
      <c r="L25" s="160">
        <v>43983</v>
      </c>
      <c r="M25" s="156">
        <v>107</v>
      </c>
      <c r="N25" s="156">
        <v>53</v>
      </c>
      <c r="O25" s="156">
        <v>154</v>
      </c>
      <c r="P25" s="158"/>
      <c r="Z25" s="159"/>
    </row>
    <row r="26" spans="4:32" x14ac:dyDescent="0.25">
      <c r="G26" s="157"/>
      <c r="L26" s="160">
        <v>44013</v>
      </c>
      <c r="M26" s="156">
        <v>74</v>
      </c>
      <c r="N26" s="156">
        <v>56</v>
      </c>
      <c r="O26" s="156">
        <v>164</v>
      </c>
      <c r="P26" s="158"/>
      <c r="Z26" s="159"/>
    </row>
    <row r="27" spans="4:32" x14ac:dyDescent="0.25">
      <c r="H27" s="156"/>
      <c r="I27" s="156"/>
      <c r="J27" s="156"/>
      <c r="L27" s="160">
        <v>44044</v>
      </c>
      <c r="M27" s="156">
        <v>65</v>
      </c>
      <c r="N27" s="156">
        <v>42</v>
      </c>
      <c r="O27" s="156">
        <v>176</v>
      </c>
      <c r="P27" s="158"/>
      <c r="Z27" s="159"/>
    </row>
    <row r="28" spans="4:32" x14ac:dyDescent="0.25">
      <c r="H28" s="158"/>
      <c r="I28" s="158"/>
      <c r="J28" s="156"/>
      <c r="L28" s="160">
        <v>44075</v>
      </c>
      <c r="M28" s="156">
        <v>83</v>
      </c>
      <c r="N28" s="156">
        <v>61</v>
      </c>
      <c r="O28" s="156">
        <v>181</v>
      </c>
      <c r="P28" s="158"/>
      <c r="Z28" s="159"/>
    </row>
    <row r="29" spans="4:32" x14ac:dyDescent="0.25">
      <c r="H29" s="158"/>
      <c r="I29" s="158"/>
      <c r="J29" s="156"/>
      <c r="M29" s="158"/>
      <c r="Q29" s="159"/>
      <c r="Z29" s="159"/>
      <c r="AF29" s="156"/>
    </row>
    <row r="30" spans="4:32" x14ac:dyDescent="0.25">
      <c r="H30" s="158"/>
      <c r="I30" s="158"/>
      <c r="J30" s="156"/>
      <c r="M30" s="158"/>
      <c r="Q30" s="159"/>
      <c r="V30" s="154"/>
      <c r="W30" s="154"/>
      <c r="Z30" s="159"/>
      <c r="AF30" s="156"/>
    </row>
    <row r="31" spans="4:32" x14ac:dyDescent="0.25">
      <c r="H31" s="158"/>
      <c r="I31" s="158"/>
      <c r="J31" s="156"/>
      <c r="L31" s="160"/>
      <c r="M31" s="158"/>
      <c r="Q31" s="159"/>
      <c r="Z31" s="159"/>
      <c r="AE31" s="154"/>
      <c r="AF31" s="154"/>
    </row>
    <row r="32" spans="4:32" x14ac:dyDescent="0.25">
      <c r="H32" s="158"/>
      <c r="I32" s="158"/>
      <c r="J32" s="156"/>
      <c r="L32" s="160"/>
      <c r="M32" s="158"/>
      <c r="Q32" s="159"/>
      <c r="Z32" s="159"/>
      <c r="AF32" s="156"/>
    </row>
    <row r="33" spans="1:32" x14ac:dyDescent="0.25">
      <c r="H33" s="158"/>
      <c r="I33" s="158"/>
      <c r="J33" s="156"/>
      <c r="L33" s="160"/>
      <c r="M33" s="158"/>
      <c r="Q33" s="159"/>
      <c r="Z33" s="159"/>
      <c r="AF33" s="156"/>
    </row>
    <row r="34" spans="1:32" x14ac:dyDescent="0.25">
      <c r="H34" s="158"/>
      <c r="I34" s="158"/>
      <c r="J34" s="156"/>
      <c r="L34" s="160"/>
      <c r="M34" s="158"/>
      <c r="Q34" s="159"/>
      <c r="Z34" s="159"/>
      <c r="AF34" s="156"/>
    </row>
    <row r="35" spans="1:32" x14ac:dyDescent="0.25">
      <c r="H35" s="158"/>
      <c r="I35" s="158"/>
      <c r="J35" s="156"/>
      <c r="L35" s="160"/>
      <c r="M35" s="158"/>
      <c r="Q35" s="159"/>
      <c r="Z35" s="159"/>
      <c r="AF35" s="156"/>
    </row>
    <row r="36" spans="1:32" x14ac:dyDescent="0.25">
      <c r="H36" s="158"/>
      <c r="I36" s="158"/>
      <c r="J36" s="156"/>
      <c r="L36" s="160"/>
      <c r="M36" s="158"/>
      <c r="Q36" s="159"/>
      <c r="Z36" s="159"/>
      <c r="AF36" s="156"/>
    </row>
    <row r="37" spans="1:32" x14ac:dyDescent="0.25">
      <c r="H37" s="158"/>
      <c r="I37" s="158"/>
      <c r="J37" s="156"/>
      <c r="L37" s="160"/>
      <c r="M37" s="158"/>
      <c r="Q37" s="159"/>
      <c r="Z37" s="159"/>
      <c r="AF37" s="156"/>
    </row>
    <row r="38" spans="1:32" x14ac:dyDescent="0.25">
      <c r="H38" s="158"/>
      <c r="I38" s="158"/>
      <c r="J38" s="156"/>
      <c r="L38" s="160"/>
      <c r="M38" s="158"/>
      <c r="Q38" s="159"/>
      <c r="Z38" s="159"/>
      <c r="AF38" s="156"/>
    </row>
    <row r="39" spans="1:32" x14ac:dyDescent="0.25">
      <c r="H39" s="158"/>
      <c r="I39" s="158"/>
      <c r="J39" s="156"/>
      <c r="L39" s="160"/>
      <c r="M39" s="158"/>
      <c r="Q39" s="159"/>
      <c r="Z39" s="159"/>
      <c r="AF39" s="156"/>
    </row>
    <row r="40" spans="1:32" x14ac:dyDescent="0.25">
      <c r="H40" s="158"/>
      <c r="I40" s="158"/>
      <c r="J40" s="156"/>
      <c r="L40" s="160"/>
      <c r="M40" s="158"/>
      <c r="Q40" s="159"/>
      <c r="Z40" s="159"/>
      <c r="AF40" s="156"/>
    </row>
    <row r="41" spans="1:32" x14ac:dyDescent="0.25">
      <c r="A41" s="161"/>
      <c r="H41" s="158"/>
      <c r="I41" s="158"/>
      <c r="J41" s="156"/>
      <c r="L41" s="160"/>
      <c r="M41" s="158"/>
      <c r="Q41" s="159"/>
      <c r="Z41" s="159"/>
      <c r="AF41" s="156"/>
    </row>
    <row r="42" spans="1:32" x14ac:dyDescent="0.25">
      <c r="A42" s="161"/>
      <c r="H42" s="158"/>
      <c r="I42" s="158"/>
      <c r="J42" s="156"/>
      <c r="L42" s="160"/>
      <c r="M42" s="158"/>
      <c r="Q42" s="159"/>
      <c r="Z42" s="159"/>
      <c r="AF42" s="156"/>
    </row>
    <row r="43" spans="1:32" x14ac:dyDescent="0.25">
      <c r="A43" s="161"/>
      <c r="H43" s="158"/>
      <c r="I43" s="158"/>
      <c r="J43" s="156"/>
      <c r="L43" s="160"/>
      <c r="M43" s="158"/>
      <c r="Q43" s="159"/>
      <c r="Z43" s="159"/>
      <c r="AF43" s="156"/>
    </row>
    <row r="44" spans="1:32" ht="12.75" customHeight="1" x14ac:dyDescent="0.25">
      <c r="A44" s="1027"/>
      <c r="B44" s="1027"/>
      <c r="C44" s="1027"/>
      <c r="D44" s="1027"/>
      <c r="E44" s="1027"/>
      <c r="H44" s="158"/>
      <c r="I44" s="158"/>
      <c r="J44" s="156"/>
      <c r="L44" s="160"/>
      <c r="M44" s="158"/>
      <c r="Q44" s="159"/>
      <c r="Z44" s="159"/>
      <c r="AF44" s="156"/>
    </row>
    <row r="45" spans="1:32" x14ac:dyDescent="0.25">
      <c r="A45" s="1027"/>
      <c r="B45" s="1027"/>
      <c r="C45" s="1027"/>
      <c r="D45" s="1027"/>
      <c r="E45" s="1027"/>
      <c r="H45" s="158"/>
      <c r="I45" s="158"/>
      <c r="J45" s="156"/>
      <c r="L45" s="160"/>
      <c r="M45" s="158"/>
      <c r="Q45" s="159"/>
      <c r="Z45" s="159"/>
      <c r="AF45" s="156"/>
    </row>
    <row r="46" spans="1:32" x14ac:dyDescent="0.25">
      <c r="A46" s="1027"/>
      <c r="B46" s="1027"/>
      <c r="C46" s="1027"/>
      <c r="D46" s="1027"/>
      <c r="E46" s="1027"/>
      <c r="H46" s="158"/>
      <c r="I46" s="158"/>
      <c r="J46" s="156"/>
      <c r="L46" s="160"/>
      <c r="M46" s="158"/>
      <c r="Q46" s="159"/>
      <c r="Z46" s="159"/>
      <c r="AF46" s="156"/>
    </row>
    <row r="47" spans="1:32" x14ac:dyDescent="0.25">
      <c r="A47" s="1027"/>
      <c r="B47" s="1027"/>
      <c r="C47" s="1027"/>
      <c r="D47" s="1027"/>
      <c r="E47" s="1027"/>
      <c r="H47" s="158"/>
      <c r="I47" s="158"/>
      <c r="J47" s="156"/>
      <c r="L47" s="160"/>
      <c r="M47" s="158"/>
      <c r="Q47" s="159"/>
      <c r="Z47" s="159"/>
      <c r="AF47" s="156"/>
    </row>
    <row r="48" spans="1:32" x14ac:dyDescent="0.25">
      <c r="A48" s="1027"/>
      <c r="B48" s="1027"/>
      <c r="C48" s="1027"/>
      <c r="D48" s="1027"/>
      <c r="E48" s="1027"/>
      <c r="H48" s="158"/>
      <c r="I48" s="158"/>
      <c r="J48" s="156"/>
      <c r="L48" s="160"/>
      <c r="M48" s="158"/>
      <c r="Q48" s="159"/>
      <c r="Z48" s="159"/>
      <c r="AF48" s="156"/>
    </row>
    <row r="49" spans="1:32" x14ac:dyDescent="0.25">
      <c r="A49" s="1027"/>
      <c r="B49" s="1027"/>
      <c r="C49" s="1027"/>
      <c r="D49" s="1027"/>
      <c r="E49" s="1027"/>
      <c r="L49" s="160"/>
      <c r="M49" s="158"/>
      <c r="Q49" s="159"/>
      <c r="Z49" s="159"/>
      <c r="AF49" s="156"/>
    </row>
    <row r="50" spans="1:32" x14ac:dyDescent="0.25">
      <c r="A50" s="1027"/>
      <c r="B50" s="1027"/>
      <c r="C50" s="1027"/>
      <c r="D50" s="1027"/>
      <c r="E50" s="1027"/>
      <c r="L50" s="160"/>
      <c r="M50" s="158"/>
      <c r="Q50" s="159"/>
      <c r="Z50" s="159"/>
      <c r="AF50" s="156"/>
    </row>
    <row r="51" spans="1:32" x14ac:dyDescent="0.25">
      <c r="G51" s="157"/>
      <c r="L51" s="160"/>
      <c r="M51" s="158"/>
      <c r="Q51" s="159"/>
      <c r="Z51" s="159"/>
      <c r="AF51" s="156"/>
    </row>
    <row r="52" spans="1:32" x14ac:dyDescent="0.25">
      <c r="H52" s="156"/>
      <c r="I52" s="156"/>
      <c r="M52" s="158"/>
      <c r="Q52" s="159"/>
      <c r="Z52" s="159"/>
      <c r="AF52" s="156"/>
    </row>
    <row r="53" spans="1:32" x14ac:dyDescent="0.25">
      <c r="A53" s="158"/>
      <c r="H53" s="158"/>
      <c r="I53" s="158"/>
      <c r="M53" s="158"/>
      <c r="Q53" s="159"/>
      <c r="Z53" s="159"/>
      <c r="AF53" s="156"/>
    </row>
    <row r="54" spans="1:32" x14ac:dyDescent="0.25">
      <c r="A54" s="158"/>
      <c r="H54" s="158"/>
      <c r="I54" s="158"/>
      <c r="M54" s="158"/>
      <c r="Q54" s="159"/>
      <c r="Z54" s="159"/>
      <c r="AF54" s="156"/>
    </row>
    <row r="55" spans="1:32" x14ac:dyDescent="0.25">
      <c r="A55" s="158"/>
      <c r="H55" s="158"/>
      <c r="I55" s="158"/>
      <c r="M55" s="158"/>
      <c r="Q55" s="159"/>
      <c r="Z55" s="159"/>
      <c r="AF55" s="156"/>
    </row>
    <row r="56" spans="1:32" x14ac:dyDescent="0.25">
      <c r="A56" s="158"/>
      <c r="H56" s="158"/>
      <c r="I56" s="158"/>
      <c r="M56" s="158"/>
      <c r="Q56" s="159"/>
      <c r="Z56" s="159"/>
      <c r="AF56" s="156"/>
    </row>
    <row r="57" spans="1:32" x14ac:dyDescent="0.25">
      <c r="A57" s="158"/>
      <c r="H57" s="158"/>
      <c r="I57" s="158"/>
      <c r="M57" s="158"/>
      <c r="Q57" s="159"/>
      <c r="Z57" s="159"/>
      <c r="AF57" s="156"/>
    </row>
    <row r="58" spans="1:32" x14ac:dyDescent="0.25">
      <c r="A58" s="158"/>
      <c r="H58" s="158"/>
      <c r="I58" s="158"/>
      <c r="M58" s="158"/>
      <c r="Q58" s="159"/>
      <c r="Z58" s="159"/>
      <c r="AF58" s="156"/>
    </row>
    <row r="59" spans="1:32" x14ac:dyDescent="0.25">
      <c r="A59" s="158"/>
      <c r="H59" s="158"/>
      <c r="I59" s="158"/>
      <c r="M59" s="158"/>
      <c r="Q59" s="159"/>
      <c r="Z59" s="159"/>
      <c r="AF59" s="156"/>
    </row>
    <row r="60" spans="1:32" x14ac:dyDescent="0.25">
      <c r="A60" s="158"/>
      <c r="H60" s="158"/>
      <c r="I60" s="158"/>
      <c r="M60" s="158"/>
      <c r="Q60" s="159"/>
      <c r="Z60" s="159"/>
      <c r="AF60" s="156"/>
    </row>
    <row r="61" spans="1:32" x14ac:dyDescent="0.25">
      <c r="A61" s="158"/>
      <c r="H61" s="158"/>
      <c r="I61" s="158"/>
      <c r="M61" s="158"/>
      <c r="Q61" s="159"/>
      <c r="Z61" s="159"/>
      <c r="AF61" s="156"/>
    </row>
    <row r="62" spans="1:32" x14ac:dyDescent="0.25">
      <c r="A62" s="158"/>
      <c r="H62" s="158"/>
      <c r="I62" s="158"/>
      <c r="M62" s="158"/>
      <c r="Q62" s="159"/>
      <c r="Z62" s="159"/>
      <c r="AF62" s="156"/>
    </row>
    <row r="63" spans="1:32" x14ac:dyDescent="0.25">
      <c r="A63" s="158"/>
      <c r="H63" s="158"/>
      <c r="I63" s="158"/>
      <c r="M63" s="158"/>
      <c r="Q63" s="159"/>
      <c r="Z63" s="159"/>
      <c r="AF63" s="156"/>
    </row>
    <row r="64" spans="1:32" x14ac:dyDescent="0.25">
      <c r="A64" s="158"/>
      <c r="H64" s="158"/>
      <c r="I64" s="158"/>
      <c r="M64" s="158"/>
      <c r="Q64" s="159"/>
      <c r="Z64" s="159"/>
      <c r="AF64" s="156"/>
    </row>
    <row r="65" spans="1:32" x14ac:dyDescent="0.25">
      <c r="A65" s="158"/>
      <c r="H65" s="158"/>
      <c r="I65" s="158"/>
      <c r="M65" s="158"/>
      <c r="Q65" s="159"/>
      <c r="Z65" s="159"/>
      <c r="AF65" s="156"/>
    </row>
    <row r="66" spans="1:32" x14ac:dyDescent="0.25">
      <c r="A66" s="158"/>
      <c r="H66" s="158"/>
      <c r="I66" s="158"/>
      <c r="M66" s="158"/>
      <c r="Q66" s="159"/>
      <c r="Z66" s="159"/>
      <c r="AF66" s="156"/>
    </row>
    <row r="67" spans="1:32" x14ac:dyDescent="0.25">
      <c r="A67" s="158"/>
      <c r="H67" s="158"/>
      <c r="I67" s="158"/>
      <c r="M67" s="158"/>
      <c r="Q67" s="159"/>
      <c r="Z67" s="159"/>
      <c r="AF67" s="156"/>
    </row>
    <row r="68" spans="1:32" x14ac:dyDescent="0.25">
      <c r="A68" s="158"/>
      <c r="H68" s="158"/>
      <c r="I68" s="158"/>
      <c r="M68" s="158"/>
      <c r="Q68" s="159"/>
      <c r="Z68" s="159"/>
      <c r="AF68" s="156"/>
    </row>
    <row r="69" spans="1:32" x14ac:dyDescent="0.25">
      <c r="A69" s="158"/>
      <c r="H69" s="158"/>
      <c r="I69" s="158"/>
      <c r="M69" s="158"/>
      <c r="Q69" s="159"/>
      <c r="Z69" s="159"/>
      <c r="AF69" s="156"/>
    </row>
    <row r="70" spans="1:32" x14ac:dyDescent="0.25">
      <c r="A70" s="158"/>
      <c r="H70" s="158"/>
      <c r="I70" s="158"/>
      <c r="M70" s="158"/>
      <c r="Q70" s="159"/>
      <c r="Z70" s="159"/>
      <c r="AF70" s="156"/>
    </row>
    <row r="71" spans="1:32" x14ac:dyDescent="0.25">
      <c r="A71" s="158"/>
      <c r="H71" s="158"/>
      <c r="I71" s="158"/>
      <c r="M71" s="158"/>
      <c r="Q71" s="159"/>
      <c r="Z71" s="159"/>
      <c r="AF71" s="156"/>
    </row>
    <row r="72" spans="1:32" x14ac:dyDescent="0.25">
      <c r="A72" s="158"/>
      <c r="H72" s="158"/>
      <c r="I72" s="158"/>
      <c r="M72" s="158"/>
      <c r="Q72" s="159"/>
      <c r="Z72" s="159"/>
      <c r="AF72" s="156"/>
    </row>
    <row r="73" spans="1:32" x14ac:dyDescent="0.25">
      <c r="A73" s="158"/>
      <c r="H73" s="158"/>
      <c r="I73" s="158"/>
      <c r="M73" s="158"/>
      <c r="Q73" s="159"/>
      <c r="Z73" s="159"/>
      <c r="AF73" s="156"/>
    </row>
    <row r="74" spans="1:32" x14ac:dyDescent="0.25">
      <c r="A74" s="158"/>
      <c r="M74" s="158"/>
      <c r="Q74" s="159"/>
      <c r="Z74" s="159"/>
      <c r="AF74" s="156"/>
    </row>
    <row r="75" spans="1:32" x14ac:dyDescent="0.25">
      <c r="M75" s="158"/>
      <c r="Q75" s="159"/>
      <c r="Z75" s="159"/>
      <c r="AF75" s="156"/>
    </row>
    <row r="76" spans="1:32" x14ac:dyDescent="0.25">
      <c r="M76" s="158"/>
      <c r="Q76" s="159"/>
      <c r="Z76" s="159"/>
      <c r="AF76" s="156"/>
    </row>
    <row r="77" spans="1:32" x14ac:dyDescent="0.25">
      <c r="M77" s="158"/>
      <c r="Q77" s="159"/>
      <c r="Z77" s="159"/>
      <c r="AF77" s="156"/>
    </row>
    <row r="78" spans="1:32" x14ac:dyDescent="0.25">
      <c r="M78" s="158"/>
      <c r="Q78" s="159"/>
      <c r="Z78" s="159"/>
      <c r="AF78" s="156"/>
    </row>
    <row r="79" spans="1:32" x14ac:dyDescent="0.25">
      <c r="M79" s="158"/>
      <c r="Q79" s="159"/>
      <c r="Z79" s="159"/>
      <c r="AF79" s="156"/>
    </row>
    <row r="80" spans="1:32" x14ac:dyDescent="0.25">
      <c r="M80" s="158"/>
      <c r="Q80" s="159"/>
      <c r="Z80" s="159"/>
      <c r="AF80" s="156"/>
    </row>
    <row r="81" spans="13:32" x14ac:dyDescent="0.25">
      <c r="M81" s="158"/>
      <c r="Q81" s="159"/>
      <c r="Z81" s="159"/>
      <c r="AF81" s="156"/>
    </row>
    <row r="82" spans="13:32" x14ac:dyDescent="0.25">
      <c r="M82" s="158"/>
      <c r="Q82" s="159"/>
      <c r="Z82" s="159"/>
      <c r="AF82" s="156"/>
    </row>
    <row r="83" spans="13:32" x14ac:dyDescent="0.25">
      <c r="M83" s="158"/>
      <c r="Q83" s="159"/>
      <c r="Z83" s="159"/>
      <c r="AF83" s="156"/>
    </row>
    <row r="84" spans="13:32" x14ac:dyDescent="0.25">
      <c r="M84" s="158"/>
      <c r="Q84" s="159"/>
      <c r="Z84" s="159"/>
      <c r="AF84" s="156"/>
    </row>
    <row r="85" spans="13:32" x14ac:dyDescent="0.25">
      <c r="M85" s="158"/>
      <c r="Q85" s="159"/>
      <c r="Z85" s="159"/>
      <c r="AF85" s="156"/>
    </row>
    <row r="86" spans="13:32" x14ac:dyDescent="0.25">
      <c r="M86" s="158"/>
      <c r="Q86" s="159"/>
      <c r="Z86" s="159"/>
      <c r="AF86" s="156"/>
    </row>
    <row r="87" spans="13:32" x14ac:dyDescent="0.25">
      <c r="M87" s="158"/>
      <c r="Q87" s="159"/>
      <c r="Z87" s="159"/>
      <c r="AF87" s="156"/>
    </row>
    <row r="88" spans="13:32" x14ac:dyDescent="0.25">
      <c r="M88" s="158"/>
      <c r="Q88" s="159"/>
      <c r="Z88" s="159"/>
      <c r="AF88" s="156"/>
    </row>
    <row r="89" spans="13:32" x14ac:dyDescent="0.25">
      <c r="M89" s="158"/>
      <c r="Q89" s="159"/>
      <c r="Z89" s="159"/>
      <c r="AF89" s="156"/>
    </row>
    <row r="90" spans="13:32" x14ac:dyDescent="0.25">
      <c r="M90" s="158"/>
      <c r="Q90" s="159"/>
      <c r="Z90" s="159"/>
      <c r="AF90" s="156"/>
    </row>
    <row r="91" spans="13:32" x14ac:dyDescent="0.25">
      <c r="M91" s="158"/>
      <c r="Q91" s="159"/>
      <c r="Z91" s="159"/>
      <c r="AF91" s="156"/>
    </row>
    <row r="92" spans="13:32" x14ac:dyDescent="0.25">
      <c r="M92" s="158"/>
      <c r="Q92" s="159"/>
      <c r="Z92" s="159"/>
      <c r="AF92" s="156"/>
    </row>
    <row r="93" spans="13:32" x14ac:dyDescent="0.25">
      <c r="M93" s="158"/>
      <c r="Q93" s="159"/>
      <c r="Z93" s="159"/>
      <c r="AF93" s="156"/>
    </row>
    <row r="94" spans="13:32" x14ac:dyDescent="0.25">
      <c r="M94" s="158"/>
      <c r="Q94" s="159"/>
      <c r="Z94" s="159"/>
      <c r="AF94" s="156"/>
    </row>
    <row r="95" spans="13:32" x14ac:dyDescent="0.25">
      <c r="M95" s="158"/>
      <c r="Q95" s="159"/>
      <c r="Z95" s="159"/>
      <c r="AF95" s="156"/>
    </row>
    <row r="96" spans="13:32" x14ac:dyDescent="0.25">
      <c r="M96" s="158"/>
      <c r="Q96" s="159"/>
      <c r="Z96" s="159"/>
      <c r="AF96" s="156"/>
    </row>
    <row r="97" spans="13:32" x14ac:dyDescent="0.25">
      <c r="M97" s="158"/>
      <c r="Q97" s="159"/>
      <c r="Z97" s="159"/>
      <c r="AF97" s="156"/>
    </row>
    <row r="98" spans="13:32" x14ac:dyDescent="0.25">
      <c r="M98" s="158"/>
      <c r="Q98" s="159"/>
      <c r="Z98" s="159"/>
      <c r="AF98" s="156"/>
    </row>
    <row r="99" spans="13:32" x14ac:dyDescent="0.25">
      <c r="M99" s="158"/>
      <c r="Q99" s="159"/>
      <c r="Z99" s="159"/>
      <c r="AF99" s="156"/>
    </row>
    <row r="100" spans="13:32" x14ac:dyDescent="0.25">
      <c r="M100" s="158"/>
      <c r="Q100" s="159"/>
      <c r="Z100" s="159"/>
      <c r="AF100" s="156"/>
    </row>
    <row r="101" spans="13:32" x14ac:dyDescent="0.25">
      <c r="M101" s="158"/>
      <c r="Q101" s="159"/>
      <c r="Z101" s="159"/>
      <c r="AF101" s="156"/>
    </row>
    <row r="102" spans="13:32" x14ac:dyDescent="0.25">
      <c r="M102" s="158"/>
      <c r="Q102" s="159"/>
      <c r="Z102" s="159"/>
      <c r="AF102" s="156"/>
    </row>
    <row r="103" spans="13:32" x14ac:dyDescent="0.25">
      <c r="M103" s="158"/>
      <c r="Q103" s="159"/>
      <c r="Z103" s="159"/>
      <c r="AF103" s="156"/>
    </row>
    <row r="104" spans="13:32" x14ac:dyDescent="0.25">
      <c r="M104" s="158"/>
      <c r="Q104" s="159"/>
      <c r="Z104" s="159"/>
      <c r="AF104" s="156"/>
    </row>
    <row r="105" spans="13:32" x14ac:dyDescent="0.25">
      <c r="M105" s="158"/>
      <c r="Q105" s="159"/>
      <c r="Z105" s="159"/>
      <c r="AF105" s="156"/>
    </row>
    <row r="106" spans="13:32" x14ac:dyDescent="0.25">
      <c r="M106" s="158"/>
      <c r="Q106" s="159"/>
      <c r="Z106" s="159"/>
      <c r="AF106" s="156"/>
    </row>
    <row r="107" spans="13:32" x14ac:dyDescent="0.25">
      <c r="M107" s="158"/>
      <c r="Q107" s="159"/>
      <c r="Z107" s="159"/>
      <c r="AF107" s="156"/>
    </row>
    <row r="108" spans="13:32" x14ac:dyDescent="0.25">
      <c r="M108" s="158"/>
      <c r="Q108" s="159"/>
      <c r="Z108" s="159"/>
      <c r="AF108" s="156"/>
    </row>
    <row r="109" spans="13:32" x14ac:dyDescent="0.25">
      <c r="M109" s="158"/>
      <c r="Q109" s="159"/>
      <c r="Z109" s="159"/>
      <c r="AF109" s="156"/>
    </row>
    <row r="110" spans="13:32" x14ac:dyDescent="0.25">
      <c r="M110" s="158"/>
      <c r="Q110" s="159"/>
      <c r="Z110" s="159"/>
      <c r="AF110" s="156"/>
    </row>
    <row r="111" spans="13:32" x14ac:dyDescent="0.25">
      <c r="M111" s="158"/>
      <c r="Q111" s="159"/>
      <c r="Z111" s="159"/>
      <c r="AF111" s="156"/>
    </row>
    <row r="112" spans="13:32" x14ac:dyDescent="0.25">
      <c r="M112" s="158"/>
      <c r="Q112" s="159"/>
      <c r="Z112" s="159"/>
      <c r="AF112" s="156"/>
    </row>
    <row r="113" spans="13:32" x14ac:dyDescent="0.25">
      <c r="M113" s="158"/>
      <c r="Q113" s="159"/>
      <c r="Z113" s="159"/>
      <c r="AF113" s="156"/>
    </row>
    <row r="114" spans="13:32" x14ac:dyDescent="0.25">
      <c r="M114" s="158"/>
      <c r="Q114" s="159"/>
      <c r="Z114" s="159"/>
      <c r="AF114" s="156"/>
    </row>
    <row r="115" spans="13:32" x14ac:dyDescent="0.25">
      <c r="M115" s="158"/>
      <c r="Q115" s="159"/>
      <c r="Z115" s="159"/>
      <c r="AF115" s="156"/>
    </row>
    <row r="116" spans="13:32" x14ac:dyDescent="0.25">
      <c r="M116" s="158"/>
      <c r="Q116" s="159"/>
      <c r="Z116" s="159"/>
      <c r="AF116" s="156"/>
    </row>
    <row r="117" spans="13:32" x14ac:dyDescent="0.25">
      <c r="M117" s="158"/>
      <c r="Q117" s="159"/>
      <c r="Z117" s="159"/>
      <c r="AF117" s="156"/>
    </row>
    <row r="118" spans="13:32" x14ac:dyDescent="0.25">
      <c r="M118" s="158"/>
      <c r="Q118" s="159"/>
      <c r="Z118" s="159"/>
      <c r="AF118" s="156"/>
    </row>
    <row r="119" spans="13:32" x14ac:dyDescent="0.25">
      <c r="M119" s="158"/>
      <c r="Q119" s="159"/>
      <c r="Z119" s="159"/>
      <c r="AF119" s="156"/>
    </row>
    <row r="120" spans="13:32" x14ac:dyDescent="0.25">
      <c r="M120" s="158"/>
      <c r="Q120" s="159"/>
      <c r="Z120" s="159"/>
      <c r="AF120" s="156"/>
    </row>
    <row r="121" spans="13:32" x14ac:dyDescent="0.25">
      <c r="M121" s="158"/>
      <c r="Q121" s="159"/>
      <c r="Z121" s="159"/>
      <c r="AF121" s="156"/>
    </row>
    <row r="122" spans="13:32" x14ac:dyDescent="0.25">
      <c r="M122" s="158"/>
      <c r="Q122" s="159"/>
      <c r="Z122" s="159"/>
      <c r="AF122" s="156"/>
    </row>
    <row r="123" spans="13:32" x14ac:dyDescent="0.25">
      <c r="M123" s="158"/>
      <c r="Q123" s="159"/>
      <c r="Z123" s="159"/>
      <c r="AF123" s="156"/>
    </row>
    <row r="124" spans="13:32" x14ac:dyDescent="0.25">
      <c r="M124" s="158"/>
      <c r="Q124" s="159"/>
      <c r="Z124" s="159"/>
      <c r="AF124" s="156"/>
    </row>
    <row r="125" spans="13:32" x14ac:dyDescent="0.25">
      <c r="M125" s="158"/>
      <c r="Q125" s="159"/>
      <c r="Z125" s="159"/>
      <c r="AF125" s="156"/>
    </row>
    <row r="126" spans="13:32" x14ac:dyDescent="0.25">
      <c r="M126" s="158"/>
      <c r="Q126" s="159"/>
      <c r="Z126" s="159"/>
      <c r="AF126" s="156"/>
    </row>
    <row r="127" spans="13:32" x14ac:dyDescent="0.25">
      <c r="M127" s="158"/>
      <c r="Q127" s="159"/>
      <c r="Z127" s="159"/>
      <c r="AF127" s="156"/>
    </row>
    <row r="128" spans="13:32" x14ac:dyDescent="0.25">
      <c r="M128" s="158"/>
      <c r="Q128" s="159"/>
      <c r="Z128" s="159"/>
      <c r="AF128" s="156"/>
    </row>
    <row r="129" spans="13:32" x14ac:dyDescent="0.25">
      <c r="M129" s="158"/>
      <c r="Q129" s="159"/>
      <c r="Z129" s="159"/>
      <c r="AF129" s="156"/>
    </row>
    <row r="130" spans="13:32" x14ac:dyDescent="0.25">
      <c r="M130" s="158"/>
      <c r="Q130" s="159"/>
      <c r="Z130" s="159"/>
      <c r="AF130" s="156"/>
    </row>
    <row r="131" spans="13:32" x14ac:dyDescent="0.25">
      <c r="M131" s="158"/>
      <c r="Q131" s="159"/>
      <c r="Z131" s="159"/>
      <c r="AF131" s="156"/>
    </row>
    <row r="132" spans="13:32" x14ac:dyDescent="0.25">
      <c r="M132" s="158"/>
      <c r="Q132" s="159"/>
      <c r="Z132" s="159"/>
      <c r="AF132" s="156"/>
    </row>
    <row r="133" spans="13:32" x14ac:dyDescent="0.25">
      <c r="M133" s="158"/>
      <c r="Q133" s="159"/>
      <c r="Z133" s="159"/>
      <c r="AF133" s="156"/>
    </row>
    <row r="134" spans="13:32" x14ac:dyDescent="0.25">
      <c r="M134" s="158"/>
      <c r="Q134" s="159"/>
      <c r="Z134" s="159"/>
      <c r="AF134" s="156"/>
    </row>
    <row r="135" spans="13:32" x14ac:dyDescent="0.25">
      <c r="M135" s="158"/>
      <c r="Q135" s="159"/>
      <c r="Z135" s="159"/>
      <c r="AF135" s="156"/>
    </row>
    <row r="136" spans="13:32" x14ac:dyDescent="0.25">
      <c r="M136" s="158"/>
      <c r="Q136" s="159"/>
      <c r="Z136" s="159"/>
      <c r="AF136" s="156"/>
    </row>
    <row r="137" spans="13:32" x14ac:dyDescent="0.25">
      <c r="M137" s="158"/>
      <c r="Q137" s="159"/>
      <c r="Z137" s="159"/>
      <c r="AF137" s="156"/>
    </row>
    <row r="138" spans="13:32" x14ac:dyDescent="0.25">
      <c r="M138" s="158"/>
      <c r="Q138" s="159"/>
      <c r="Z138" s="159"/>
      <c r="AF138" s="156"/>
    </row>
    <row r="139" spans="13:32" x14ac:dyDescent="0.25">
      <c r="M139" s="158"/>
      <c r="Q139" s="159"/>
      <c r="Z139" s="159"/>
      <c r="AF139" s="156"/>
    </row>
    <row r="140" spans="13:32" x14ac:dyDescent="0.25">
      <c r="M140" s="158"/>
      <c r="Q140" s="159"/>
      <c r="Z140" s="159"/>
      <c r="AF140" s="156"/>
    </row>
    <row r="141" spans="13:32" x14ac:dyDescent="0.25">
      <c r="M141" s="158"/>
      <c r="Q141" s="159"/>
      <c r="Z141" s="159"/>
      <c r="AF141" s="156"/>
    </row>
    <row r="142" spans="13:32" x14ac:dyDescent="0.25">
      <c r="M142" s="158"/>
      <c r="Q142" s="159"/>
      <c r="Z142" s="159"/>
      <c r="AF142" s="156"/>
    </row>
    <row r="143" spans="13:32" x14ac:dyDescent="0.25">
      <c r="M143" s="158"/>
      <c r="Q143" s="159"/>
      <c r="Z143" s="159"/>
      <c r="AF143" s="156"/>
    </row>
    <row r="144" spans="13:32" x14ac:dyDescent="0.25">
      <c r="M144" s="158"/>
      <c r="Q144" s="159"/>
      <c r="Z144" s="159"/>
      <c r="AF144" s="156"/>
    </row>
    <row r="145" spans="13:32" x14ac:dyDescent="0.25">
      <c r="M145" s="158"/>
      <c r="Q145" s="159"/>
      <c r="Z145" s="159"/>
      <c r="AF145" s="156"/>
    </row>
    <row r="146" spans="13:32" x14ac:dyDescent="0.25">
      <c r="M146" s="158"/>
      <c r="Q146" s="159"/>
      <c r="Z146" s="159"/>
      <c r="AF146" s="156"/>
    </row>
    <row r="147" spans="13:32" x14ac:dyDescent="0.25">
      <c r="M147" s="158"/>
      <c r="Q147" s="159"/>
    </row>
    <row r="148" spans="13:32" x14ac:dyDescent="0.25">
      <c r="M148" s="158"/>
      <c r="Q148" s="159"/>
    </row>
    <row r="149" spans="13:32" x14ac:dyDescent="0.25">
      <c r="M149" s="158"/>
      <c r="Q149" s="159"/>
    </row>
    <row r="150" spans="13:32" x14ac:dyDescent="0.25">
      <c r="M150" s="158"/>
      <c r="Q150" s="159"/>
    </row>
    <row r="151" spans="13:32" x14ac:dyDescent="0.25">
      <c r="M151" s="158"/>
      <c r="Q151" s="159"/>
    </row>
    <row r="152" spans="13:32" x14ac:dyDescent="0.25">
      <c r="M152" s="158"/>
      <c r="Q152" s="159"/>
    </row>
    <row r="153" spans="13:32" x14ac:dyDescent="0.25">
      <c r="M153" s="158"/>
      <c r="Q153" s="159"/>
    </row>
    <row r="154" spans="13:32" x14ac:dyDescent="0.25">
      <c r="M154" s="158"/>
      <c r="Q154" s="159"/>
    </row>
    <row r="155" spans="13:32" x14ac:dyDescent="0.25">
      <c r="M155" s="158"/>
      <c r="Q155" s="159"/>
    </row>
    <row r="156" spans="13:32" x14ac:dyDescent="0.25">
      <c r="M156" s="158"/>
      <c r="Q156" s="159"/>
    </row>
    <row r="157" spans="13:32" x14ac:dyDescent="0.25">
      <c r="M157" s="158"/>
      <c r="Q157" s="159"/>
    </row>
    <row r="158" spans="13:32" x14ac:dyDescent="0.25">
      <c r="M158" s="158"/>
      <c r="Q158" s="159"/>
    </row>
    <row r="159" spans="13:32" x14ac:dyDescent="0.25">
      <c r="M159" s="158"/>
      <c r="Q159" s="159"/>
    </row>
    <row r="160" spans="13:32" x14ac:dyDescent="0.25">
      <c r="M160" s="158"/>
      <c r="Q160" s="159"/>
    </row>
    <row r="161" spans="13:17" x14ac:dyDescent="0.25">
      <c r="M161" s="158"/>
      <c r="Q161" s="159"/>
    </row>
    <row r="162" spans="13:17" x14ac:dyDescent="0.25">
      <c r="M162" s="158"/>
      <c r="Q162" s="159"/>
    </row>
    <row r="163" spans="13:17" x14ac:dyDescent="0.25">
      <c r="M163" s="158"/>
      <c r="Q163" s="159"/>
    </row>
    <row r="164" spans="13:17" x14ac:dyDescent="0.25">
      <c r="M164" s="158"/>
      <c r="Q164" s="159"/>
    </row>
    <row r="165" spans="13:17" x14ac:dyDescent="0.25">
      <c r="M165" s="158"/>
      <c r="Q165" s="159"/>
    </row>
    <row r="166" spans="13:17" x14ac:dyDescent="0.25">
      <c r="M166" s="158"/>
      <c r="Q166" s="159"/>
    </row>
    <row r="167" spans="13:17" x14ac:dyDescent="0.25">
      <c r="M167" s="158"/>
      <c r="Q167" s="159"/>
    </row>
    <row r="168" spans="13:17" x14ac:dyDescent="0.25">
      <c r="M168" s="158"/>
      <c r="Q168" s="159"/>
    </row>
    <row r="169" spans="13:17" x14ac:dyDescent="0.25">
      <c r="M169" s="158"/>
      <c r="Q169" s="159"/>
    </row>
    <row r="170" spans="13:17" x14ac:dyDescent="0.25">
      <c r="M170" s="158"/>
      <c r="Q170" s="159"/>
    </row>
    <row r="171" spans="13:17" x14ac:dyDescent="0.25">
      <c r="M171" s="158"/>
      <c r="Q171" s="159"/>
    </row>
    <row r="172" spans="13:17" x14ac:dyDescent="0.25">
      <c r="M172" s="158"/>
      <c r="Q172" s="159"/>
    </row>
    <row r="173" spans="13:17" x14ac:dyDescent="0.25">
      <c r="M173" s="158"/>
      <c r="Q173" s="159"/>
    </row>
    <row r="174" spans="13:17" x14ac:dyDescent="0.25">
      <c r="M174" s="158"/>
      <c r="Q174" s="159"/>
    </row>
    <row r="175" spans="13:17" x14ac:dyDescent="0.25">
      <c r="M175" s="158"/>
      <c r="Q175" s="159"/>
    </row>
    <row r="176" spans="13:17" x14ac:dyDescent="0.25">
      <c r="M176" s="158"/>
      <c r="Q176" s="159"/>
    </row>
    <row r="177" spans="13:17" x14ac:dyDescent="0.25">
      <c r="M177" s="158"/>
      <c r="Q177" s="159"/>
    </row>
    <row r="178" spans="13:17" x14ac:dyDescent="0.25">
      <c r="M178" s="158"/>
      <c r="Q178" s="159"/>
    </row>
    <row r="179" spans="13:17" x14ac:dyDescent="0.25">
      <c r="M179" s="158"/>
      <c r="Q179" s="159"/>
    </row>
    <row r="180" spans="13:17" x14ac:dyDescent="0.25">
      <c r="M180" s="158"/>
      <c r="Q180" s="159"/>
    </row>
    <row r="181" spans="13:17" x14ac:dyDescent="0.25">
      <c r="M181" s="158"/>
      <c r="Q181" s="159"/>
    </row>
    <row r="182" spans="13:17" x14ac:dyDescent="0.25">
      <c r="M182" s="158"/>
      <c r="Q182" s="159"/>
    </row>
    <row r="183" spans="13:17" x14ac:dyDescent="0.25">
      <c r="M183" s="158"/>
      <c r="Q183" s="159"/>
    </row>
    <row r="184" spans="13:17" x14ac:dyDescent="0.25">
      <c r="M184" s="158"/>
      <c r="Q184" s="159"/>
    </row>
    <row r="185" spans="13:17" x14ac:dyDescent="0.25">
      <c r="M185" s="158"/>
      <c r="Q185" s="159"/>
    </row>
    <row r="186" spans="13:17" x14ac:dyDescent="0.25">
      <c r="M186" s="158"/>
      <c r="Q186" s="159"/>
    </row>
    <row r="187" spans="13:17" x14ac:dyDescent="0.25">
      <c r="M187" s="158"/>
      <c r="Q187" s="159"/>
    </row>
    <row r="188" spans="13:17" x14ac:dyDescent="0.25">
      <c r="M188" s="158"/>
      <c r="Q188" s="159"/>
    </row>
    <row r="189" spans="13:17" x14ac:dyDescent="0.25">
      <c r="M189" s="158"/>
      <c r="Q189" s="159"/>
    </row>
    <row r="190" spans="13:17" x14ac:dyDescent="0.25">
      <c r="M190" s="158"/>
      <c r="Q190" s="159"/>
    </row>
    <row r="191" spans="13:17" x14ac:dyDescent="0.25">
      <c r="M191" s="158"/>
      <c r="Q191" s="159"/>
    </row>
    <row r="192" spans="13:17" x14ac:dyDescent="0.25">
      <c r="M192" s="158"/>
      <c r="Q192" s="159"/>
    </row>
    <row r="193" spans="13:17" x14ac:dyDescent="0.25">
      <c r="M193" s="158"/>
      <c r="Q193" s="159"/>
    </row>
    <row r="194" spans="13:17" x14ac:dyDescent="0.25">
      <c r="M194" s="158"/>
      <c r="Q194" s="159"/>
    </row>
    <row r="195" spans="13:17" x14ac:dyDescent="0.25">
      <c r="M195" s="158"/>
      <c r="Q195" s="159"/>
    </row>
    <row r="196" spans="13:17" x14ac:dyDescent="0.25">
      <c r="M196" s="158"/>
      <c r="Q196" s="159"/>
    </row>
    <row r="197" spans="13:17" x14ac:dyDescent="0.25">
      <c r="M197" s="158"/>
      <c r="Q197" s="159"/>
    </row>
    <row r="198" spans="13:17" x14ac:dyDescent="0.25">
      <c r="M198" s="158"/>
      <c r="Q198" s="159"/>
    </row>
    <row r="199" spans="13:17" x14ac:dyDescent="0.25">
      <c r="M199" s="158"/>
      <c r="Q199" s="159"/>
    </row>
    <row r="200" spans="13:17" x14ac:dyDescent="0.25">
      <c r="M200" s="158"/>
      <c r="Q200" s="159"/>
    </row>
    <row r="201" spans="13:17" x14ac:dyDescent="0.25">
      <c r="M201" s="158"/>
      <c r="Q201" s="159"/>
    </row>
    <row r="202" spans="13:17" x14ac:dyDescent="0.25">
      <c r="M202" s="158"/>
      <c r="Q202" s="159"/>
    </row>
    <row r="203" spans="13:17" x14ac:dyDescent="0.25">
      <c r="M203" s="158"/>
      <c r="Q203" s="159"/>
    </row>
    <row r="204" spans="13:17" x14ac:dyDescent="0.25">
      <c r="M204" s="158"/>
      <c r="Q204" s="159"/>
    </row>
    <row r="205" spans="13:17" x14ac:dyDescent="0.25">
      <c r="M205" s="158"/>
      <c r="Q205" s="159"/>
    </row>
    <row r="206" spans="13:17" x14ac:dyDescent="0.25">
      <c r="M206" s="158"/>
      <c r="Q206" s="159"/>
    </row>
    <row r="207" spans="13:17" x14ac:dyDescent="0.25">
      <c r="M207" s="158"/>
      <c r="Q207" s="159"/>
    </row>
    <row r="208" spans="13:17" x14ac:dyDescent="0.25">
      <c r="M208" s="158"/>
      <c r="Q208" s="159"/>
    </row>
    <row r="209" spans="13:17" x14ac:dyDescent="0.25">
      <c r="M209" s="158"/>
      <c r="Q209" s="159"/>
    </row>
    <row r="210" spans="13:17" x14ac:dyDescent="0.25">
      <c r="M210" s="158"/>
      <c r="Q210" s="159"/>
    </row>
    <row r="211" spans="13:17" x14ac:dyDescent="0.25">
      <c r="M211" s="158"/>
      <c r="Q211" s="159"/>
    </row>
    <row r="212" spans="13:17" x14ac:dyDescent="0.25">
      <c r="M212" s="158"/>
      <c r="Q212" s="159"/>
    </row>
    <row r="213" spans="13:17" x14ac:dyDescent="0.25">
      <c r="M213" s="158"/>
      <c r="Q213" s="159"/>
    </row>
    <row r="214" spans="13:17" x14ac:dyDescent="0.25">
      <c r="M214" s="158"/>
      <c r="Q214" s="159"/>
    </row>
    <row r="215" spans="13:17" x14ac:dyDescent="0.25">
      <c r="M215" s="158"/>
      <c r="Q215" s="159"/>
    </row>
    <row r="216" spans="13:17" x14ac:dyDescent="0.25">
      <c r="M216" s="158"/>
      <c r="Q216" s="159"/>
    </row>
    <row r="217" spans="13:17" x14ac:dyDescent="0.25">
      <c r="M217" s="158"/>
      <c r="Q217" s="159"/>
    </row>
    <row r="218" spans="13:17" x14ac:dyDescent="0.25">
      <c r="M218" s="158"/>
      <c r="Q218" s="159"/>
    </row>
    <row r="219" spans="13:17" x14ac:dyDescent="0.25">
      <c r="M219" s="158"/>
      <c r="Q219" s="159"/>
    </row>
    <row r="220" spans="13:17" x14ac:dyDescent="0.25">
      <c r="M220" s="158"/>
      <c r="Q220" s="159"/>
    </row>
    <row r="221" spans="13:17" x14ac:dyDescent="0.25">
      <c r="M221" s="158"/>
      <c r="Q221" s="159"/>
    </row>
    <row r="222" spans="13:17" x14ac:dyDescent="0.25">
      <c r="M222" s="158"/>
      <c r="Q222" s="159"/>
    </row>
    <row r="223" spans="13:17" x14ac:dyDescent="0.25">
      <c r="M223" s="158"/>
      <c r="Q223" s="159"/>
    </row>
    <row r="224" spans="13:17" x14ac:dyDescent="0.25">
      <c r="M224" s="158"/>
      <c r="Q224" s="159"/>
    </row>
    <row r="225" spans="13:17" x14ac:dyDescent="0.25">
      <c r="M225" s="158"/>
      <c r="Q225" s="159"/>
    </row>
    <row r="226" spans="13:17" x14ac:dyDescent="0.25">
      <c r="M226" s="158"/>
      <c r="Q226" s="159"/>
    </row>
    <row r="227" spans="13:17" x14ac:dyDescent="0.25">
      <c r="M227" s="158"/>
      <c r="Q227" s="159"/>
    </row>
    <row r="228" spans="13:17" x14ac:dyDescent="0.25">
      <c r="M228" s="158"/>
      <c r="Q228" s="159"/>
    </row>
    <row r="229" spans="13:17" x14ac:dyDescent="0.25">
      <c r="M229" s="158"/>
      <c r="Q229" s="159"/>
    </row>
    <row r="230" spans="13:17" x14ac:dyDescent="0.25">
      <c r="M230" s="158"/>
      <c r="Q230" s="159"/>
    </row>
    <row r="231" spans="13:17" x14ac:dyDescent="0.25">
      <c r="M231" s="158"/>
      <c r="Q231" s="159"/>
    </row>
    <row r="232" spans="13:17" x14ac:dyDescent="0.25">
      <c r="M232" s="158"/>
      <c r="Q232" s="159"/>
    </row>
    <row r="233" spans="13:17" x14ac:dyDescent="0.25">
      <c r="M233" s="158"/>
      <c r="Q233" s="159"/>
    </row>
    <row r="234" spans="13:17" x14ac:dyDescent="0.25">
      <c r="M234" s="158"/>
      <c r="Q234" s="159"/>
    </row>
    <row r="235" spans="13:17" x14ac:dyDescent="0.25">
      <c r="M235" s="158"/>
      <c r="Q235" s="159"/>
    </row>
    <row r="236" spans="13:17" x14ac:dyDescent="0.25">
      <c r="M236" s="158"/>
      <c r="Q236" s="159"/>
    </row>
    <row r="237" spans="13:17" x14ac:dyDescent="0.25">
      <c r="M237" s="158"/>
      <c r="Q237" s="159"/>
    </row>
    <row r="238" spans="13:17" x14ac:dyDescent="0.25">
      <c r="M238" s="158"/>
      <c r="Q238" s="159"/>
    </row>
    <row r="239" spans="13:17" x14ac:dyDescent="0.25">
      <c r="M239" s="158"/>
      <c r="Q239" s="159"/>
    </row>
    <row r="240" spans="13:17" x14ac:dyDescent="0.25">
      <c r="M240" s="158"/>
      <c r="Q240" s="159"/>
    </row>
    <row r="241" spans="13:17" x14ac:dyDescent="0.25">
      <c r="M241" s="158"/>
      <c r="Q241" s="159"/>
    </row>
    <row r="242" spans="13:17" x14ac:dyDescent="0.25">
      <c r="M242" s="158"/>
      <c r="Q242" s="159"/>
    </row>
    <row r="243" spans="13:17" x14ac:dyDescent="0.25">
      <c r="M243" s="158"/>
      <c r="Q243" s="159"/>
    </row>
    <row r="244" spans="13:17" x14ac:dyDescent="0.25">
      <c r="M244" s="158"/>
      <c r="Q244" s="159"/>
    </row>
    <row r="245" spans="13:17" x14ac:dyDescent="0.25">
      <c r="M245" s="158"/>
      <c r="Q245" s="159"/>
    </row>
    <row r="246" spans="13:17" x14ac:dyDescent="0.25">
      <c r="M246" s="158"/>
      <c r="Q246" s="159"/>
    </row>
    <row r="247" spans="13:17" x14ac:dyDescent="0.25">
      <c r="M247" s="158"/>
      <c r="Q247" s="159"/>
    </row>
    <row r="248" spans="13:17" x14ac:dyDescent="0.25">
      <c r="M248" s="158"/>
      <c r="Q248" s="159"/>
    </row>
    <row r="249" spans="13:17" x14ac:dyDescent="0.25">
      <c r="M249" s="158"/>
      <c r="Q249" s="159"/>
    </row>
    <row r="250" spans="13:17" x14ac:dyDescent="0.25">
      <c r="M250" s="158"/>
      <c r="Q250" s="159"/>
    </row>
    <row r="251" spans="13:17" x14ac:dyDescent="0.25">
      <c r="M251" s="158"/>
      <c r="Q251" s="159"/>
    </row>
    <row r="252" spans="13:17" x14ac:dyDescent="0.25">
      <c r="M252" s="158"/>
      <c r="Q252" s="159"/>
    </row>
    <row r="253" spans="13:17" x14ac:dyDescent="0.25">
      <c r="M253" s="158"/>
      <c r="Q253" s="159"/>
    </row>
    <row r="254" spans="13:17" x14ac:dyDescent="0.25">
      <c r="M254" s="158"/>
      <c r="Q254" s="159"/>
    </row>
    <row r="255" spans="13:17" x14ac:dyDescent="0.25">
      <c r="M255" s="158"/>
      <c r="Q255" s="159"/>
    </row>
    <row r="256" spans="13:17" x14ac:dyDescent="0.25">
      <c r="M256" s="158"/>
      <c r="Q256" s="159"/>
    </row>
    <row r="257" spans="13:17" x14ac:dyDescent="0.25">
      <c r="M257" s="158"/>
      <c r="Q257" s="159"/>
    </row>
    <row r="258" spans="13:17" x14ac:dyDescent="0.25">
      <c r="M258" s="158"/>
      <c r="Q258" s="159"/>
    </row>
    <row r="259" spans="13:17" x14ac:dyDescent="0.25">
      <c r="M259" s="158"/>
      <c r="Q259" s="159"/>
    </row>
    <row r="260" spans="13:17" x14ac:dyDescent="0.25">
      <c r="M260" s="158"/>
      <c r="Q260" s="159"/>
    </row>
    <row r="261" spans="13:17" x14ac:dyDescent="0.25">
      <c r="M261" s="158"/>
      <c r="Q261" s="159"/>
    </row>
    <row r="262" spans="13:17" x14ac:dyDescent="0.25">
      <c r="M262" s="158"/>
      <c r="Q262" s="159"/>
    </row>
    <row r="263" spans="13:17" x14ac:dyDescent="0.25">
      <c r="M263" s="158"/>
      <c r="Q263" s="159"/>
    </row>
    <row r="264" spans="13:17" x14ac:dyDescent="0.25">
      <c r="M264" s="158"/>
      <c r="Q264" s="159"/>
    </row>
    <row r="265" spans="13:17" x14ac:dyDescent="0.25">
      <c r="M265" s="158"/>
      <c r="Q265" s="159"/>
    </row>
    <row r="266" spans="13:17" x14ac:dyDescent="0.25">
      <c r="M266" s="158"/>
      <c r="Q266" s="159"/>
    </row>
    <row r="267" spans="13:17" x14ac:dyDescent="0.25">
      <c r="M267" s="158"/>
      <c r="Q267" s="159"/>
    </row>
    <row r="268" spans="13:17" x14ac:dyDescent="0.25">
      <c r="M268" s="158"/>
      <c r="Q268" s="159"/>
    </row>
    <row r="269" spans="13:17" x14ac:dyDescent="0.25">
      <c r="M269" s="158"/>
      <c r="Q269" s="159"/>
    </row>
    <row r="270" spans="13:17" x14ac:dyDescent="0.25">
      <c r="M270" s="158"/>
      <c r="Q270" s="159"/>
    </row>
    <row r="271" spans="13:17" x14ac:dyDescent="0.25">
      <c r="M271" s="158"/>
      <c r="Q271" s="159"/>
    </row>
    <row r="272" spans="13:17" x14ac:dyDescent="0.25">
      <c r="M272" s="158"/>
      <c r="Q272" s="159"/>
    </row>
    <row r="273" spans="13:17" x14ac:dyDescent="0.25">
      <c r="M273" s="158"/>
      <c r="Q273" s="159"/>
    </row>
    <row r="274" spans="13:17" x14ac:dyDescent="0.25">
      <c r="M274" s="158"/>
      <c r="Q274" s="159"/>
    </row>
    <row r="275" spans="13:17" x14ac:dyDescent="0.25">
      <c r="M275" s="158"/>
      <c r="Q275" s="159"/>
    </row>
    <row r="276" spans="13:17" x14ac:dyDescent="0.25">
      <c r="M276" s="158"/>
      <c r="Q276" s="159"/>
    </row>
    <row r="277" spans="13:17" x14ac:dyDescent="0.25">
      <c r="M277" s="158"/>
      <c r="Q277" s="159"/>
    </row>
    <row r="278" spans="13:17" x14ac:dyDescent="0.25">
      <c r="M278" s="158"/>
      <c r="Q278" s="159"/>
    </row>
    <row r="279" spans="13:17" x14ac:dyDescent="0.25">
      <c r="M279" s="158"/>
      <c r="Q279" s="159"/>
    </row>
    <row r="280" spans="13:17" x14ac:dyDescent="0.25">
      <c r="M280" s="158"/>
      <c r="Q280" s="159"/>
    </row>
    <row r="281" spans="13:17" x14ac:dyDescent="0.25">
      <c r="M281" s="158"/>
      <c r="Q281" s="159"/>
    </row>
    <row r="282" spans="13:17" x14ac:dyDescent="0.25">
      <c r="M282" s="158"/>
      <c r="Q282" s="159"/>
    </row>
    <row r="283" spans="13:17" x14ac:dyDescent="0.25">
      <c r="M283" s="158"/>
      <c r="Q283" s="159"/>
    </row>
    <row r="284" spans="13:17" x14ac:dyDescent="0.25">
      <c r="M284" s="158"/>
      <c r="Q284" s="159"/>
    </row>
    <row r="285" spans="13:17" x14ac:dyDescent="0.25">
      <c r="M285" s="158"/>
      <c r="Q285" s="159"/>
    </row>
    <row r="286" spans="13:17" x14ac:dyDescent="0.25">
      <c r="M286" s="158"/>
      <c r="Q286" s="159"/>
    </row>
    <row r="287" spans="13:17" x14ac:dyDescent="0.25">
      <c r="M287" s="158"/>
      <c r="Q287" s="159"/>
    </row>
    <row r="288" spans="13:17" x14ac:dyDescent="0.25">
      <c r="M288" s="158"/>
      <c r="Q288" s="159"/>
    </row>
    <row r="289" spans="13:17" x14ac:dyDescent="0.25">
      <c r="M289" s="158"/>
      <c r="Q289" s="159"/>
    </row>
    <row r="290" spans="13:17" x14ac:dyDescent="0.25">
      <c r="M290" s="158"/>
      <c r="Q290" s="159"/>
    </row>
    <row r="291" spans="13:17" x14ac:dyDescent="0.25">
      <c r="M291" s="158"/>
      <c r="Q291" s="159"/>
    </row>
    <row r="292" spans="13:17" x14ac:dyDescent="0.25">
      <c r="M292" s="158"/>
      <c r="Q292" s="159"/>
    </row>
    <row r="293" spans="13:17" x14ac:dyDescent="0.25">
      <c r="M293" s="158"/>
      <c r="Q293" s="159"/>
    </row>
    <row r="294" spans="13:17" x14ac:dyDescent="0.25">
      <c r="M294" s="158"/>
      <c r="Q294" s="159"/>
    </row>
    <row r="295" spans="13:17" x14ac:dyDescent="0.25">
      <c r="M295" s="158"/>
      <c r="Q295" s="159"/>
    </row>
    <row r="296" spans="13:17" x14ac:dyDescent="0.25">
      <c r="M296" s="158"/>
      <c r="Q296" s="159"/>
    </row>
    <row r="297" spans="13:17" x14ac:dyDescent="0.25">
      <c r="M297" s="158"/>
      <c r="Q297" s="159"/>
    </row>
    <row r="298" spans="13:17" x14ac:dyDescent="0.25">
      <c r="M298" s="158"/>
      <c r="Q298" s="159"/>
    </row>
    <row r="299" spans="13:17" x14ac:dyDescent="0.25">
      <c r="M299" s="158"/>
      <c r="Q299" s="159"/>
    </row>
    <row r="300" spans="13:17" x14ac:dyDescent="0.25">
      <c r="M300" s="158"/>
      <c r="Q300" s="159"/>
    </row>
    <row r="301" spans="13:17" x14ac:dyDescent="0.25">
      <c r="M301" s="158"/>
      <c r="Q301" s="159"/>
    </row>
    <row r="302" spans="13:17" x14ac:dyDescent="0.25">
      <c r="M302" s="158"/>
      <c r="Q302" s="159"/>
    </row>
    <row r="303" spans="13:17" x14ac:dyDescent="0.25">
      <c r="M303" s="158"/>
      <c r="Q303" s="159"/>
    </row>
    <row r="304" spans="13:17" x14ac:dyDescent="0.25">
      <c r="M304" s="158"/>
      <c r="Q304" s="159"/>
    </row>
    <row r="305" spans="13:17" x14ac:dyDescent="0.25">
      <c r="M305" s="158"/>
      <c r="Q305" s="159"/>
    </row>
    <row r="306" spans="13:17" x14ac:dyDescent="0.25">
      <c r="M306" s="158"/>
      <c r="Q306" s="159"/>
    </row>
    <row r="307" spans="13:17" x14ac:dyDescent="0.25">
      <c r="M307" s="158"/>
      <c r="Q307" s="159"/>
    </row>
    <row r="308" spans="13:17" x14ac:dyDescent="0.25">
      <c r="M308" s="158"/>
      <c r="Q308" s="159"/>
    </row>
    <row r="309" spans="13:17" x14ac:dyDescent="0.25">
      <c r="M309" s="158"/>
      <c r="Q309" s="159"/>
    </row>
    <row r="310" spans="13:17" x14ac:dyDescent="0.25">
      <c r="M310" s="158"/>
      <c r="Q310" s="159"/>
    </row>
    <row r="311" spans="13:17" x14ac:dyDescent="0.25">
      <c r="M311" s="158"/>
      <c r="Q311" s="159"/>
    </row>
    <row r="312" spans="13:17" x14ac:dyDescent="0.25">
      <c r="M312" s="158"/>
      <c r="Q312" s="159"/>
    </row>
    <row r="313" spans="13:17" x14ac:dyDescent="0.25">
      <c r="M313" s="158"/>
      <c r="Q313" s="159"/>
    </row>
    <row r="314" spans="13:17" x14ac:dyDescent="0.25">
      <c r="M314" s="158"/>
      <c r="Q314" s="159"/>
    </row>
    <row r="315" spans="13:17" x14ac:dyDescent="0.25">
      <c r="M315" s="158"/>
      <c r="Q315" s="159"/>
    </row>
    <row r="316" spans="13:17" x14ac:dyDescent="0.25">
      <c r="M316" s="158"/>
      <c r="Q316" s="159"/>
    </row>
    <row r="317" spans="13:17" x14ac:dyDescent="0.25">
      <c r="M317" s="158"/>
      <c r="Q317" s="159"/>
    </row>
    <row r="318" spans="13:17" x14ac:dyDescent="0.25">
      <c r="M318" s="158"/>
      <c r="Q318" s="159"/>
    </row>
    <row r="319" spans="13:17" x14ac:dyDescent="0.25">
      <c r="M319" s="158"/>
      <c r="Q319" s="159"/>
    </row>
    <row r="320" spans="13:17" x14ac:dyDescent="0.25">
      <c r="M320" s="158"/>
      <c r="Q320" s="159"/>
    </row>
    <row r="321" spans="13:17" x14ac:dyDescent="0.25">
      <c r="M321" s="158"/>
      <c r="Q321" s="159"/>
    </row>
    <row r="322" spans="13:17" x14ac:dyDescent="0.25">
      <c r="M322" s="158"/>
      <c r="Q322" s="159"/>
    </row>
    <row r="323" spans="13:17" x14ac:dyDescent="0.25">
      <c r="M323" s="158"/>
      <c r="Q323" s="159"/>
    </row>
    <row r="324" spans="13:17" x14ac:dyDescent="0.25">
      <c r="M324" s="158"/>
      <c r="Q324" s="159"/>
    </row>
    <row r="325" spans="13:17" x14ac:dyDescent="0.25">
      <c r="M325" s="158"/>
      <c r="Q325" s="159"/>
    </row>
    <row r="326" spans="13:17" x14ac:dyDescent="0.25">
      <c r="M326" s="158"/>
      <c r="Q326" s="159"/>
    </row>
    <row r="327" spans="13:17" x14ac:dyDescent="0.25">
      <c r="M327" s="158"/>
      <c r="Q327" s="159"/>
    </row>
    <row r="328" spans="13:17" x14ac:dyDescent="0.25">
      <c r="M328" s="158"/>
      <c r="Q328" s="159"/>
    </row>
    <row r="329" spans="13:17" x14ac:dyDescent="0.25">
      <c r="M329" s="158"/>
      <c r="Q329" s="159"/>
    </row>
    <row r="330" spans="13:17" x14ac:dyDescent="0.25">
      <c r="M330" s="158"/>
      <c r="Q330" s="159"/>
    </row>
    <row r="331" spans="13:17" x14ac:dyDescent="0.25">
      <c r="M331" s="158"/>
      <c r="Q331" s="159"/>
    </row>
    <row r="332" spans="13:17" x14ac:dyDescent="0.25">
      <c r="M332" s="158"/>
      <c r="Q332" s="159"/>
    </row>
    <row r="333" spans="13:17" x14ac:dyDescent="0.25">
      <c r="M333" s="158"/>
      <c r="Q333" s="159"/>
    </row>
    <row r="334" spans="13:17" x14ac:dyDescent="0.25">
      <c r="M334" s="158"/>
      <c r="Q334" s="159"/>
    </row>
    <row r="335" spans="13:17" x14ac:dyDescent="0.25">
      <c r="M335" s="158"/>
      <c r="Q335" s="159"/>
    </row>
    <row r="336" spans="13:17" x14ac:dyDescent="0.25">
      <c r="M336" s="158"/>
      <c r="Q336" s="159"/>
    </row>
    <row r="337" spans="13:17" x14ac:dyDescent="0.25">
      <c r="M337" s="158"/>
      <c r="Q337" s="159"/>
    </row>
    <row r="338" spans="13:17" x14ac:dyDescent="0.25">
      <c r="M338" s="158"/>
      <c r="Q338" s="159"/>
    </row>
    <row r="339" spans="13:17" x14ac:dyDescent="0.25">
      <c r="M339" s="158"/>
      <c r="Q339" s="159"/>
    </row>
    <row r="340" spans="13:17" x14ac:dyDescent="0.25">
      <c r="M340" s="158"/>
      <c r="Q340" s="159"/>
    </row>
    <row r="341" spans="13:17" x14ac:dyDescent="0.25">
      <c r="M341" s="158"/>
      <c r="Q341" s="159"/>
    </row>
    <row r="342" spans="13:17" x14ac:dyDescent="0.25">
      <c r="M342" s="158"/>
      <c r="Q342" s="159"/>
    </row>
    <row r="343" spans="13:17" x14ac:dyDescent="0.25">
      <c r="M343" s="158"/>
      <c r="Q343" s="159"/>
    </row>
    <row r="344" spans="13:17" x14ac:dyDescent="0.25">
      <c r="M344" s="158"/>
      <c r="Q344" s="159"/>
    </row>
    <row r="345" spans="13:17" x14ac:dyDescent="0.25">
      <c r="M345" s="158"/>
      <c r="Q345" s="159"/>
    </row>
    <row r="346" spans="13:17" x14ac:dyDescent="0.25">
      <c r="M346" s="158"/>
      <c r="Q346" s="159"/>
    </row>
    <row r="347" spans="13:17" x14ac:dyDescent="0.25">
      <c r="M347" s="158"/>
      <c r="Q347" s="159"/>
    </row>
    <row r="348" spans="13:17" x14ac:dyDescent="0.25">
      <c r="M348" s="158"/>
      <c r="Q348" s="159"/>
    </row>
    <row r="349" spans="13:17" x14ac:dyDescent="0.25">
      <c r="M349" s="158"/>
      <c r="Q349" s="159"/>
    </row>
    <row r="350" spans="13:17" x14ac:dyDescent="0.25">
      <c r="M350" s="158"/>
      <c r="Q350" s="159"/>
    </row>
    <row r="351" spans="13:17" x14ac:dyDescent="0.25">
      <c r="M351" s="158"/>
      <c r="Q351" s="159"/>
    </row>
    <row r="352" spans="13:17" x14ac:dyDescent="0.25">
      <c r="M352" s="158"/>
      <c r="Q352" s="159"/>
    </row>
    <row r="353" spans="13:17" x14ac:dyDescent="0.25">
      <c r="M353" s="158"/>
      <c r="Q353" s="159"/>
    </row>
    <row r="354" spans="13:17" x14ac:dyDescent="0.25">
      <c r="M354" s="158"/>
      <c r="Q354" s="159"/>
    </row>
    <row r="355" spans="13:17" x14ac:dyDescent="0.25">
      <c r="M355" s="158"/>
      <c r="Q355" s="159"/>
    </row>
    <row r="356" spans="13:17" x14ac:dyDescent="0.25">
      <c r="M356" s="158"/>
      <c r="Q356" s="159"/>
    </row>
    <row r="357" spans="13:17" x14ac:dyDescent="0.25">
      <c r="M357" s="158"/>
      <c r="Q357" s="159"/>
    </row>
    <row r="358" spans="13:17" x14ac:dyDescent="0.25">
      <c r="M358" s="158"/>
      <c r="Q358" s="159"/>
    </row>
    <row r="359" spans="13:17" x14ac:dyDescent="0.25">
      <c r="M359" s="158"/>
      <c r="Q359" s="159"/>
    </row>
    <row r="360" spans="13:17" x14ac:dyDescent="0.25">
      <c r="M360" s="158"/>
      <c r="Q360" s="159"/>
    </row>
    <row r="361" spans="13:17" x14ac:dyDescent="0.25">
      <c r="M361" s="158"/>
      <c r="Q361" s="159"/>
    </row>
    <row r="362" spans="13:17" x14ac:dyDescent="0.25">
      <c r="M362" s="158"/>
      <c r="Q362" s="159"/>
    </row>
    <row r="363" spans="13:17" x14ac:dyDescent="0.25">
      <c r="M363" s="158"/>
      <c r="Q363" s="159"/>
    </row>
    <row r="364" spans="13:17" x14ac:dyDescent="0.25">
      <c r="M364" s="158"/>
      <c r="Q364" s="159"/>
    </row>
    <row r="365" spans="13:17" x14ac:dyDescent="0.25">
      <c r="M365" s="158"/>
      <c r="Q365" s="159"/>
    </row>
    <row r="366" spans="13:17" x14ac:dyDescent="0.25">
      <c r="M366" s="158"/>
      <c r="Q366" s="159"/>
    </row>
    <row r="367" spans="13:17" x14ac:dyDescent="0.25">
      <c r="M367" s="158"/>
      <c r="Q367" s="159"/>
    </row>
    <row r="368" spans="13:17" x14ac:dyDescent="0.25">
      <c r="M368" s="158"/>
      <c r="Q368" s="159"/>
    </row>
    <row r="369" spans="13:17" x14ac:dyDescent="0.25">
      <c r="M369" s="158"/>
      <c r="Q369" s="159"/>
    </row>
    <row r="370" spans="13:17" x14ac:dyDescent="0.25">
      <c r="M370" s="158"/>
      <c r="Q370" s="159"/>
    </row>
    <row r="371" spans="13:17" x14ac:dyDescent="0.25">
      <c r="M371" s="158"/>
      <c r="Q371" s="159"/>
    </row>
    <row r="372" spans="13:17" x14ac:dyDescent="0.25">
      <c r="M372" s="158"/>
      <c r="Q372" s="159"/>
    </row>
    <row r="373" spans="13:17" x14ac:dyDescent="0.25">
      <c r="M373" s="158"/>
      <c r="Q373" s="159"/>
    </row>
    <row r="374" spans="13:17" x14ac:dyDescent="0.25">
      <c r="M374" s="158"/>
      <c r="Q374" s="159"/>
    </row>
    <row r="375" spans="13:17" x14ac:dyDescent="0.25">
      <c r="M375" s="158"/>
      <c r="Q375" s="159"/>
    </row>
    <row r="376" spans="13:17" x14ac:dyDescent="0.25">
      <c r="M376" s="158"/>
      <c r="Q376" s="159"/>
    </row>
    <row r="377" spans="13:17" x14ac:dyDescent="0.25">
      <c r="M377" s="158"/>
      <c r="Q377" s="159"/>
    </row>
    <row r="378" spans="13:17" x14ac:dyDescent="0.25">
      <c r="M378" s="158"/>
      <c r="Q378" s="159"/>
    </row>
    <row r="379" spans="13:17" x14ac:dyDescent="0.25">
      <c r="M379" s="158"/>
      <c r="Q379" s="159"/>
    </row>
    <row r="380" spans="13:17" x14ac:dyDescent="0.25">
      <c r="M380" s="158"/>
      <c r="Q380" s="159"/>
    </row>
    <row r="381" spans="13:17" x14ac:dyDescent="0.25">
      <c r="M381" s="158"/>
      <c r="Q381" s="159"/>
    </row>
    <row r="382" spans="13:17" x14ac:dyDescent="0.25">
      <c r="M382" s="158"/>
      <c r="Q382" s="159"/>
    </row>
    <row r="383" spans="13:17" x14ac:dyDescent="0.25">
      <c r="M383" s="158"/>
      <c r="Q383" s="159"/>
    </row>
    <row r="384" spans="13:17" x14ac:dyDescent="0.25">
      <c r="M384" s="158"/>
      <c r="Q384" s="159"/>
    </row>
    <row r="385" spans="13:17" x14ac:dyDescent="0.25">
      <c r="M385" s="158"/>
      <c r="Q385" s="159"/>
    </row>
    <row r="386" spans="13:17" x14ac:dyDescent="0.25">
      <c r="M386" s="158"/>
      <c r="Q386" s="159"/>
    </row>
    <row r="387" spans="13:17" x14ac:dyDescent="0.25">
      <c r="M387" s="158"/>
      <c r="Q387" s="159"/>
    </row>
    <row r="388" spans="13:17" x14ac:dyDescent="0.25">
      <c r="M388" s="158"/>
      <c r="Q388" s="159"/>
    </row>
    <row r="389" spans="13:17" x14ac:dyDescent="0.25">
      <c r="M389" s="158"/>
      <c r="Q389" s="159"/>
    </row>
    <row r="390" spans="13:17" x14ac:dyDescent="0.25">
      <c r="M390" s="158"/>
      <c r="Q390" s="159"/>
    </row>
    <row r="391" spans="13:17" x14ac:dyDescent="0.25">
      <c r="M391" s="158"/>
      <c r="Q391" s="159"/>
    </row>
    <row r="392" spans="13:17" x14ac:dyDescent="0.25">
      <c r="M392" s="158"/>
      <c r="Q392" s="159"/>
    </row>
    <row r="393" spans="13:17" x14ac:dyDescent="0.25">
      <c r="M393" s="158"/>
      <c r="Q393" s="159"/>
    </row>
    <row r="394" spans="13:17" x14ac:dyDescent="0.25">
      <c r="M394" s="158"/>
      <c r="Q394" s="159"/>
    </row>
    <row r="395" spans="13:17" x14ac:dyDescent="0.25">
      <c r="M395" s="158"/>
      <c r="Q395" s="159"/>
    </row>
    <row r="396" spans="13:17" x14ac:dyDescent="0.25">
      <c r="M396" s="158"/>
      <c r="Q396" s="159"/>
    </row>
    <row r="397" spans="13:17" x14ac:dyDescent="0.25">
      <c r="M397" s="158"/>
      <c r="Q397" s="159"/>
    </row>
    <row r="398" spans="13:17" x14ac:dyDescent="0.25">
      <c r="M398" s="158"/>
      <c r="Q398" s="159"/>
    </row>
    <row r="399" spans="13:17" x14ac:dyDescent="0.25">
      <c r="M399" s="158"/>
      <c r="Q399" s="159"/>
    </row>
    <row r="400" spans="13:17" x14ac:dyDescent="0.25">
      <c r="M400" s="158"/>
      <c r="Q400" s="159"/>
    </row>
    <row r="401" spans="13:17" x14ac:dyDescent="0.25">
      <c r="M401" s="158"/>
      <c r="Q401" s="159"/>
    </row>
    <row r="402" spans="13:17" x14ac:dyDescent="0.25">
      <c r="M402" s="158"/>
      <c r="Q402" s="159"/>
    </row>
    <row r="403" spans="13:17" x14ac:dyDescent="0.25">
      <c r="M403" s="158"/>
      <c r="Q403" s="159"/>
    </row>
    <row r="404" spans="13:17" x14ac:dyDescent="0.25">
      <c r="M404" s="158"/>
      <c r="Q404" s="159"/>
    </row>
    <row r="405" spans="13:17" x14ac:dyDescent="0.25">
      <c r="M405" s="158"/>
      <c r="Q405" s="159"/>
    </row>
    <row r="406" spans="13:17" x14ac:dyDescent="0.25">
      <c r="M406" s="158"/>
      <c r="Q406" s="159"/>
    </row>
    <row r="407" spans="13:17" x14ac:dyDescent="0.25">
      <c r="M407" s="158"/>
      <c r="Q407" s="159"/>
    </row>
    <row r="408" spans="13:17" x14ac:dyDescent="0.25">
      <c r="M408" s="158"/>
      <c r="Q408" s="159"/>
    </row>
    <row r="409" spans="13:17" x14ac:dyDescent="0.25">
      <c r="M409" s="158"/>
      <c r="Q409" s="159"/>
    </row>
    <row r="410" spans="13:17" x14ac:dyDescent="0.25">
      <c r="M410" s="158"/>
      <c r="Q410" s="159"/>
    </row>
    <row r="411" spans="13:17" x14ac:dyDescent="0.25">
      <c r="M411" s="158"/>
      <c r="Q411" s="159"/>
    </row>
    <row r="412" spans="13:17" x14ac:dyDescent="0.25">
      <c r="M412" s="158"/>
      <c r="Q412" s="159"/>
    </row>
    <row r="413" spans="13:17" x14ac:dyDescent="0.25">
      <c r="M413" s="158"/>
      <c r="Q413" s="159"/>
    </row>
    <row r="414" spans="13:17" x14ac:dyDescent="0.25">
      <c r="M414" s="158"/>
      <c r="Q414" s="159"/>
    </row>
    <row r="415" spans="13:17" x14ac:dyDescent="0.25">
      <c r="M415" s="158"/>
      <c r="Q415" s="159"/>
    </row>
    <row r="416" spans="13:17" x14ac:dyDescent="0.25">
      <c r="M416" s="158"/>
      <c r="Q416" s="159"/>
    </row>
    <row r="417" spans="13:17" x14ac:dyDescent="0.25">
      <c r="M417" s="158"/>
      <c r="Q417" s="159"/>
    </row>
    <row r="418" spans="13:17" x14ac:dyDescent="0.25">
      <c r="M418" s="158"/>
      <c r="Q418" s="159"/>
    </row>
    <row r="419" spans="13:17" x14ac:dyDescent="0.25">
      <c r="M419" s="158"/>
      <c r="Q419" s="159"/>
    </row>
    <row r="420" spans="13:17" x14ac:dyDescent="0.25">
      <c r="M420" s="158"/>
      <c r="Q420" s="159"/>
    </row>
    <row r="421" spans="13:17" x14ac:dyDescent="0.25">
      <c r="M421" s="158"/>
      <c r="Q421" s="159"/>
    </row>
    <row r="422" spans="13:17" x14ac:dyDescent="0.25">
      <c r="M422" s="158"/>
      <c r="Q422" s="159"/>
    </row>
    <row r="423" spans="13:17" x14ac:dyDescent="0.25">
      <c r="M423" s="158"/>
      <c r="Q423" s="159"/>
    </row>
    <row r="424" spans="13:17" x14ac:dyDescent="0.25">
      <c r="M424" s="158"/>
      <c r="Q424" s="159"/>
    </row>
    <row r="425" spans="13:17" x14ac:dyDescent="0.25">
      <c r="M425" s="158"/>
      <c r="Q425" s="159"/>
    </row>
    <row r="426" spans="13:17" x14ac:dyDescent="0.25">
      <c r="M426" s="158"/>
      <c r="Q426" s="159"/>
    </row>
    <row r="427" spans="13:17" x14ac:dyDescent="0.25">
      <c r="M427" s="158"/>
      <c r="Q427" s="159"/>
    </row>
    <row r="428" spans="13:17" x14ac:dyDescent="0.25">
      <c r="M428" s="158"/>
      <c r="Q428" s="159"/>
    </row>
    <row r="429" spans="13:17" x14ac:dyDescent="0.25">
      <c r="M429" s="158"/>
      <c r="Q429" s="159"/>
    </row>
    <row r="430" spans="13:17" x14ac:dyDescent="0.25">
      <c r="M430" s="158"/>
      <c r="Q430" s="159"/>
    </row>
    <row r="431" spans="13:17" x14ac:dyDescent="0.25">
      <c r="M431" s="158"/>
      <c r="Q431" s="159"/>
    </row>
    <row r="432" spans="13:17" x14ac:dyDescent="0.25">
      <c r="M432" s="158"/>
      <c r="Q432" s="159"/>
    </row>
    <row r="433" spans="13:17" x14ac:dyDescent="0.25">
      <c r="M433" s="158"/>
      <c r="Q433" s="159"/>
    </row>
    <row r="434" spans="13:17" x14ac:dyDescent="0.25">
      <c r="M434" s="158"/>
      <c r="Q434" s="159"/>
    </row>
    <row r="435" spans="13:17" x14ac:dyDescent="0.25">
      <c r="M435" s="158"/>
      <c r="Q435" s="159"/>
    </row>
    <row r="436" spans="13:17" x14ac:dyDescent="0.25">
      <c r="M436" s="158"/>
      <c r="Q436" s="159"/>
    </row>
    <row r="437" spans="13:17" x14ac:dyDescent="0.25">
      <c r="M437" s="158"/>
      <c r="Q437" s="159"/>
    </row>
    <row r="438" spans="13:17" x14ac:dyDescent="0.25">
      <c r="M438" s="158"/>
      <c r="Q438" s="159"/>
    </row>
    <row r="439" spans="13:17" x14ac:dyDescent="0.25">
      <c r="M439" s="158"/>
      <c r="Q439" s="159"/>
    </row>
    <row r="440" spans="13:17" x14ac:dyDescent="0.25">
      <c r="M440" s="158"/>
      <c r="Q440" s="159"/>
    </row>
    <row r="441" spans="13:17" x14ac:dyDescent="0.25">
      <c r="M441" s="158"/>
      <c r="Q441" s="159"/>
    </row>
    <row r="442" spans="13:17" x14ac:dyDescent="0.25">
      <c r="M442" s="158"/>
      <c r="Q442" s="159"/>
    </row>
    <row r="443" spans="13:17" x14ac:dyDescent="0.25">
      <c r="M443" s="158"/>
      <c r="Q443" s="159"/>
    </row>
    <row r="444" spans="13:17" x14ac:dyDescent="0.25">
      <c r="M444" s="158"/>
      <c r="Q444" s="159"/>
    </row>
    <row r="445" spans="13:17" x14ac:dyDescent="0.25">
      <c r="M445" s="158"/>
      <c r="Q445" s="159"/>
    </row>
    <row r="446" spans="13:17" x14ac:dyDescent="0.25">
      <c r="M446" s="158"/>
      <c r="Q446" s="159"/>
    </row>
    <row r="447" spans="13:17" x14ac:dyDescent="0.25">
      <c r="M447" s="158"/>
      <c r="Q447" s="159"/>
    </row>
    <row r="448" spans="13:17" x14ac:dyDescent="0.25">
      <c r="M448" s="158"/>
      <c r="Q448" s="159"/>
    </row>
    <row r="449" spans="13:17" x14ac:dyDescent="0.25">
      <c r="M449" s="158"/>
      <c r="Q449" s="159"/>
    </row>
    <row r="450" spans="13:17" x14ac:dyDescent="0.25">
      <c r="M450" s="158"/>
      <c r="Q450" s="159"/>
    </row>
    <row r="451" spans="13:17" x14ac:dyDescent="0.25">
      <c r="M451" s="158"/>
      <c r="Q451" s="159"/>
    </row>
    <row r="452" spans="13:17" x14ac:dyDescent="0.25">
      <c r="M452" s="158"/>
      <c r="Q452" s="159"/>
    </row>
    <row r="453" spans="13:17" x14ac:dyDescent="0.25">
      <c r="M453" s="158"/>
      <c r="Q453" s="159"/>
    </row>
    <row r="454" spans="13:17" x14ac:dyDescent="0.25">
      <c r="M454" s="158"/>
      <c r="Q454" s="159"/>
    </row>
    <row r="455" spans="13:17" x14ac:dyDescent="0.25">
      <c r="M455" s="158"/>
      <c r="Q455" s="159"/>
    </row>
    <row r="456" spans="13:17" x14ac:dyDescent="0.25">
      <c r="M456" s="158"/>
      <c r="Q456" s="159"/>
    </row>
    <row r="457" spans="13:17" x14ac:dyDescent="0.25">
      <c r="M457" s="158"/>
      <c r="Q457" s="159"/>
    </row>
    <row r="458" spans="13:17" x14ac:dyDescent="0.25">
      <c r="M458" s="158"/>
      <c r="Q458" s="159"/>
    </row>
    <row r="459" spans="13:17" x14ac:dyDescent="0.25">
      <c r="M459" s="158"/>
      <c r="Q459" s="159"/>
    </row>
    <row r="460" spans="13:17" x14ac:dyDescent="0.25">
      <c r="M460" s="158"/>
      <c r="Q460" s="159"/>
    </row>
    <row r="461" spans="13:17" x14ac:dyDescent="0.25">
      <c r="M461" s="158"/>
      <c r="Q461" s="159"/>
    </row>
    <row r="462" spans="13:17" x14ac:dyDescent="0.25">
      <c r="M462" s="158"/>
      <c r="Q462" s="159"/>
    </row>
    <row r="463" spans="13:17" x14ac:dyDescent="0.25">
      <c r="M463" s="158"/>
      <c r="Q463" s="159"/>
    </row>
    <row r="464" spans="13:17" x14ac:dyDescent="0.25">
      <c r="M464" s="158"/>
      <c r="Q464" s="159"/>
    </row>
    <row r="465" spans="13:17" x14ac:dyDescent="0.25">
      <c r="M465" s="158"/>
      <c r="Q465" s="159"/>
    </row>
    <row r="466" spans="13:17" x14ac:dyDescent="0.25">
      <c r="M466" s="158"/>
      <c r="Q466" s="159"/>
    </row>
    <row r="467" spans="13:17" x14ac:dyDescent="0.25">
      <c r="M467" s="158"/>
      <c r="Q467" s="159"/>
    </row>
    <row r="468" spans="13:17" x14ac:dyDescent="0.25">
      <c r="M468" s="158"/>
      <c r="Q468" s="159"/>
    </row>
    <row r="469" spans="13:17" x14ac:dyDescent="0.25">
      <c r="M469" s="158"/>
      <c r="Q469" s="159"/>
    </row>
    <row r="470" spans="13:17" x14ac:dyDescent="0.25">
      <c r="M470" s="158"/>
      <c r="Q470" s="159"/>
    </row>
    <row r="471" spans="13:17" x14ac:dyDescent="0.25">
      <c r="M471" s="158"/>
      <c r="Q471" s="159"/>
    </row>
    <row r="472" spans="13:17" x14ac:dyDescent="0.25">
      <c r="M472" s="158"/>
      <c r="Q472" s="159"/>
    </row>
    <row r="473" spans="13:17" x14ac:dyDescent="0.25">
      <c r="M473" s="158"/>
      <c r="Q473" s="159"/>
    </row>
    <row r="474" spans="13:17" x14ac:dyDescent="0.25">
      <c r="M474" s="158"/>
      <c r="Q474" s="159"/>
    </row>
    <row r="475" spans="13:17" x14ac:dyDescent="0.25">
      <c r="M475" s="158"/>
      <c r="Q475" s="159"/>
    </row>
    <row r="476" spans="13:17" x14ac:dyDescent="0.25">
      <c r="M476" s="158"/>
      <c r="Q476" s="159"/>
    </row>
    <row r="477" spans="13:17" x14ac:dyDescent="0.25">
      <c r="M477" s="158"/>
      <c r="Q477" s="159"/>
    </row>
    <row r="478" spans="13:17" x14ac:dyDescent="0.25">
      <c r="M478" s="158"/>
      <c r="Q478" s="159"/>
    </row>
    <row r="479" spans="13:17" x14ac:dyDescent="0.25">
      <c r="M479" s="158"/>
      <c r="Q479" s="159"/>
    </row>
    <row r="480" spans="13:17" x14ac:dyDescent="0.25">
      <c r="M480" s="158"/>
      <c r="Q480" s="159"/>
    </row>
    <row r="481" spans="13:17" x14ac:dyDescent="0.25">
      <c r="M481" s="158"/>
      <c r="Q481" s="159"/>
    </row>
    <row r="482" spans="13:17" x14ac:dyDescent="0.25">
      <c r="M482" s="158"/>
      <c r="Q482" s="159"/>
    </row>
    <row r="483" spans="13:17" x14ac:dyDescent="0.25">
      <c r="M483" s="158"/>
      <c r="Q483" s="159"/>
    </row>
    <row r="484" spans="13:17" x14ac:dyDescent="0.25">
      <c r="M484" s="158"/>
      <c r="Q484" s="159"/>
    </row>
    <row r="485" spans="13:17" x14ac:dyDescent="0.25">
      <c r="M485" s="158"/>
      <c r="Q485" s="159"/>
    </row>
    <row r="486" spans="13:17" x14ac:dyDescent="0.25">
      <c r="M486" s="158"/>
      <c r="Q486" s="159"/>
    </row>
    <row r="487" spans="13:17" x14ac:dyDescent="0.25">
      <c r="M487" s="158"/>
      <c r="Q487" s="159"/>
    </row>
    <row r="488" spans="13:17" x14ac:dyDescent="0.25">
      <c r="M488" s="158"/>
      <c r="Q488" s="159"/>
    </row>
    <row r="489" spans="13:17" x14ac:dyDescent="0.25">
      <c r="M489" s="158"/>
      <c r="Q489" s="159"/>
    </row>
    <row r="490" spans="13:17" x14ac:dyDescent="0.25">
      <c r="M490" s="158"/>
      <c r="Q490" s="159"/>
    </row>
    <row r="491" spans="13:17" x14ac:dyDescent="0.25">
      <c r="M491" s="158"/>
      <c r="Q491" s="159"/>
    </row>
    <row r="492" spans="13:17" x14ac:dyDescent="0.25">
      <c r="M492" s="158"/>
      <c r="Q492" s="159"/>
    </row>
    <row r="493" spans="13:17" x14ac:dyDescent="0.25">
      <c r="M493" s="158"/>
      <c r="Q493" s="159"/>
    </row>
    <row r="494" spans="13:17" x14ac:dyDescent="0.25">
      <c r="M494" s="158"/>
      <c r="Q494" s="159"/>
    </row>
    <row r="495" spans="13:17" x14ac:dyDescent="0.25">
      <c r="M495" s="158"/>
      <c r="Q495" s="159"/>
    </row>
    <row r="496" spans="13:17" x14ac:dyDescent="0.25">
      <c r="M496" s="158"/>
      <c r="Q496" s="159"/>
    </row>
    <row r="497" spans="13:17" x14ac:dyDescent="0.25">
      <c r="M497" s="158"/>
      <c r="Q497" s="159"/>
    </row>
    <row r="498" spans="13:17" x14ac:dyDescent="0.25">
      <c r="M498" s="158"/>
      <c r="Q498" s="159"/>
    </row>
    <row r="499" spans="13:17" x14ac:dyDescent="0.25">
      <c r="M499" s="158"/>
      <c r="Q499" s="159"/>
    </row>
    <row r="500" spans="13:17" x14ac:dyDescent="0.25">
      <c r="M500" s="158"/>
      <c r="Q500" s="159"/>
    </row>
    <row r="501" spans="13:17" x14ac:dyDescent="0.25">
      <c r="M501" s="158"/>
      <c r="Q501" s="159"/>
    </row>
    <row r="502" spans="13:17" x14ac:dyDescent="0.25">
      <c r="M502" s="158"/>
      <c r="Q502" s="159"/>
    </row>
    <row r="503" spans="13:17" x14ac:dyDescent="0.25">
      <c r="M503" s="158"/>
      <c r="Q503" s="159"/>
    </row>
    <row r="504" spans="13:17" x14ac:dyDescent="0.25">
      <c r="M504" s="158"/>
      <c r="Q504" s="159"/>
    </row>
    <row r="505" spans="13:17" x14ac:dyDescent="0.25">
      <c r="M505" s="158"/>
      <c r="Q505" s="159"/>
    </row>
    <row r="506" spans="13:17" x14ac:dyDescent="0.25">
      <c r="M506" s="158"/>
      <c r="Q506" s="159"/>
    </row>
    <row r="507" spans="13:17" x14ac:dyDescent="0.25">
      <c r="M507" s="158"/>
      <c r="Q507" s="159"/>
    </row>
    <row r="508" spans="13:17" x14ac:dyDescent="0.25">
      <c r="M508" s="158"/>
      <c r="Q508" s="159"/>
    </row>
    <row r="509" spans="13:17" x14ac:dyDescent="0.25">
      <c r="M509" s="158"/>
      <c r="Q509" s="159"/>
    </row>
    <row r="510" spans="13:17" x14ac:dyDescent="0.25">
      <c r="M510" s="158"/>
      <c r="Q510" s="159"/>
    </row>
    <row r="511" spans="13:17" x14ac:dyDescent="0.25">
      <c r="M511" s="158"/>
      <c r="Q511" s="159"/>
    </row>
    <row r="512" spans="13:17" x14ac:dyDescent="0.25">
      <c r="M512" s="158"/>
      <c r="Q512" s="159"/>
    </row>
    <row r="513" spans="13:17" x14ac:dyDescent="0.25">
      <c r="M513" s="158"/>
      <c r="Q513" s="159"/>
    </row>
    <row r="514" spans="13:17" x14ac:dyDescent="0.25">
      <c r="M514" s="158"/>
      <c r="Q514" s="159"/>
    </row>
    <row r="515" spans="13:17" x14ac:dyDescent="0.25">
      <c r="M515" s="158"/>
      <c r="Q515" s="159"/>
    </row>
    <row r="516" spans="13:17" x14ac:dyDescent="0.25">
      <c r="M516" s="158"/>
      <c r="Q516" s="159"/>
    </row>
    <row r="517" spans="13:17" x14ac:dyDescent="0.25">
      <c r="M517" s="158"/>
      <c r="Q517" s="159"/>
    </row>
    <row r="518" spans="13:17" x14ac:dyDescent="0.25">
      <c r="M518" s="158"/>
      <c r="Q518" s="159"/>
    </row>
    <row r="519" spans="13:17" x14ac:dyDescent="0.25">
      <c r="M519" s="158"/>
      <c r="Q519" s="159"/>
    </row>
    <row r="520" spans="13:17" x14ac:dyDescent="0.25">
      <c r="M520" s="158"/>
      <c r="Q520" s="159"/>
    </row>
    <row r="521" spans="13:17" x14ac:dyDescent="0.25">
      <c r="M521" s="158"/>
      <c r="Q521" s="159"/>
    </row>
    <row r="522" spans="13:17" x14ac:dyDescent="0.25">
      <c r="M522" s="158"/>
      <c r="Q522" s="159"/>
    </row>
    <row r="523" spans="13:17" x14ac:dyDescent="0.25">
      <c r="M523" s="158"/>
      <c r="Q523" s="159"/>
    </row>
    <row r="524" spans="13:17" x14ac:dyDescent="0.25">
      <c r="M524" s="158"/>
      <c r="Q524" s="159"/>
    </row>
    <row r="525" spans="13:17" x14ac:dyDescent="0.25">
      <c r="M525" s="158"/>
      <c r="Q525" s="159"/>
    </row>
    <row r="526" spans="13:17" x14ac:dyDescent="0.25">
      <c r="M526" s="158"/>
      <c r="Q526" s="159"/>
    </row>
    <row r="527" spans="13:17" x14ac:dyDescent="0.25">
      <c r="M527" s="158"/>
      <c r="Q527" s="159"/>
    </row>
    <row r="528" spans="13:17" x14ac:dyDescent="0.25">
      <c r="M528" s="158"/>
      <c r="Q528" s="159"/>
    </row>
    <row r="529" spans="13:17" x14ac:dyDescent="0.25">
      <c r="M529" s="158"/>
      <c r="Q529" s="159"/>
    </row>
    <row r="530" spans="13:17" x14ac:dyDescent="0.25">
      <c r="M530" s="158"/>
      <c r="Q530" s="159"/>
    </row>
    <row r="531" spans="13:17" x14ac:dyDescent="0.25">
      <c r="M531" s="158"/>
      <c r="Q531" s="159"/>
    </row>
    <row r="532" spans="13:17" x14ac:dyDescent="0.25">
      <c r="M532" s="158"/>
      <c r="Q532" s="159"/>
    </row>
    <row r="533" spans="13:17" x14ac:dyDescent="0.25">
      <c r="M533" s="158"/>
      <c r="Q533" s="159"/>
    </row>
    <row r="534" spans="13:17" x14ac:dyDescent="0.25">
      <c r="M534" s="158"/>
      <c r="Q534" s="159"/>
    </row>
    <row r="535" spans="13:17" x14ac:dyDescent="0.25">
      <c r="M535" s="158"/>
      <c r="Q535" s="159"/>
    </row>
    <row r="536" spans="13:17" x14ac:dyDescent="0.25">
      <c r="M536" s="158"/>
      <c r="Q536" s="159"/>
    </row>
    <row r="537" spans="13:17" x14ac:dyDescent="0.25">
      <c r="M537" s="158"/>
      <c r="Q537" s="159"/>
    </row>
    <row r="538" spans="13:17" x14ac:dyDescent="0.25">
      <c r="M538" s="158"/>
      <c r="Q538" s="159"/>
    </row>
    <row r="539" spans="13:17" x14ac:dyDescent="0.25">
      <c r="M539" s="158"/>
      <c r="Q539" s="159"/>
    </row>
    <row r="540" spans="13:17" x14ac:dyDescent="0.25">
      <c r="M540" s="158"/>
      <c r="Q540" s="159"/>
    </row>
    <row r="541" spans="13:17" x14ac:dyDescent="0.25">
      <c r="M541" s="158"/>
      <c r="Q541" s="159"/>
    </row>
    <row r="542" spans="13:17" x14ac:dyDescent="0.25">
      <c r="M542" s="158"/>
      <c r="Q542" s="159"/>
    </row>
    <row r="543" spans="13:17" x14ac:dyDescent="0.25">
      <c r="M543" s="158"/>
      <c r="Q543" s="159"/>
    </row>
    <row r="544" spans="13:17" x14ac:dyDescent="0.25">
      <c r="M544" s="158"/>
      <c r="Q544" s="159"/>
    </row>
    <row r="545" spans="13:17" x14ac:dyDescent="0.25">
      <c r="M545" s="158"/>
      <c r="Q545" s="159"/>
    </row>
    <row r="546" spans="13:17" x14ac:dyDescent="0.25">
      <c r="M546" s="158"/>
      <c r="Q546" s="159"/>
    </row>
    <row r="547" spans="13:17" x14ac:dyDescent="0.25">
      <c r="M547" s="158"/>
      <c r="Q547" s="159"/>
    </row>
    <row r="548" spans="13:17" x14ac:dyDescent="0.25">
      <c r="M548" s="158"/>
      <c r="Q548" s="159"/>
    </row>
    <row r="549" spans="13:17" x14ac:dyDescent="0.25">
      <c r="M549" s="158"/>
      <c r="Q549" s="159"/>
    </row>
    <row r="550" spans="13:17" x14ac:dyDescent="0.25">
      <c r="M550" s="158"/>
      <c r="Q550" s="159"/>
    </row>
    <row r="551" spans="13:17" x14ac:dyDescent="0.25">
      <c r="M551" s="158"/>
      <c r="Q551" s="159"/>
    </row>
    <row r="552" spans="13:17" x14ac:dyDescent="0.25">
      <c r="M552" s="158"/>
      <c r="Q552" s="159"/>
    </row>
    <row r="553" spans="13:17" x14ac:dyDescent="0.25">
      <c r="M553" s="158"/>
      <c r="Q553" s="159"/>
    </row>
    <row r="554" spans="13:17" x14ac:dyDescent="0.25">
      <c r="M554" s="158"/>
      <c r="Q554" s="159"/>
    </row>
    <row r="555" spans="13:17" x14ac:dyDescent="0.25">
      <c r="M555" s="158"/>
      <c r="Q555" s="159"/>
    </row>
    <row r="556" spans="13:17" x14ac:dyDescent="0.25">
      <c r="M556" s="158"/>
      <c r="Q556" s="159"/>
    </row>
    <row r="557" spans="13:17" x14ac:dyDescent="0.25">
      <c r="M557" s="158"/>
      <c r="Q557" s="159"/>
    </row>
    <row r="558" spans="13:17" x14ac:dyDescent="0.25">
      <c r="M558" s="158"/>
      <c r="Q558" s="159"/>
    </row>
    <row r="559" spans="13:17" x14ac:dyDescent="0.25">
      <c r="M559" s="158"/>
      <c r="Q559" s="159"/>
    </row>
    <row r="560" spans="13:17" x14ac:dyDescent="0.25">
      <c r="M560" s="158"/>
      <c r="Q560" s="159"/>
    </row>
    <row r="561" spans="13:17" x14ac:dyDescent="0.25">
      <c r="M561" s="158"/>
      <c r="Q561" s="159"/>
    </row>
    <row r="562" spans="13:17" x14ac:dyDescent="0.25">
      <c r="M562" s="158"/>
      <c r="Q562" s="159"/>
    </row>
    <row r="563" spans="13:17" x14ac:dyDescent="0.25">
      <c r="M563" s="158"/>
      <c r="Q563" s="159"/>
    </row>
    <row r="564" spans="13:17" x14ac:dyDescent="0.25">
      <c r="M564" s="158"/>
    </row>
  </sheetData>
  <mergeCells count="1">
    <mergeCell ref="A44:E50"/>
  </mergeCells>
  <hyperlinks>
    <hyperlink ref="K1" location="Tartalom_Index!A1" display="Vissza a Tartalomra / Return to the Index" xr:uid="{E148A178-EF10-4DC9-AD1B-3C28FD784EE4}"/>
  </hyperlinks>
  <pageMargins left="0.7" right="0.7" top="0.75" bottom="0.75" header="0.3" footer="0.3"/>
  <pageSetup paperSize="9" orientation="portrait" horizontalDpi="300" verticalDpi="0" copies="0"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1B3E7-40BB-4719-9957-C71EC6295D3A}">
  <dimension ref="A1:O8"/>
  <sheetViews>
    <sheetView showGridLines="0" zoomScale="75" zoomScaleNormal="75" workbookViewId="0"/>
  </sheetViews>
  <sheetFormatPr defaultRowHeight="15" x14ac:dyDescent="0.3"/>
  <cols>
    <col min="1" max="1" width="13.7109375" style="586" bestFit="1" customWidth="1"/>
    <col min="2" max="14" width="9.140625" style="586"/>
    <col min="15" max="15" width="34.85546875" style="586" customWidth="1"/>
    <col min="16" max="16384" width="9.140625" style="586"/>
  </cols>
  <sheetData>
    <row r="1" spans="1:15" ht="16.5" x14ac:dyDescent="0.3">
      <c r="A1" s="238" t="s">
        <v>102</v>
      </c>
      <c r="B1" s="585" t="s">
        <v>1299</v>
      </c>
      <c r="O1" s="220" t="s">
        <v>545</v>
      </c>
    </row>
    <row r="2" spans="1:15" ht="16.5" x14ac:dyDescent="0.3">
      <c r="A2" s="238" t="s">
        <v>103</v>
      </c>
      <c r="B2" s="585" t="s">
        <v>1300</v>
      </c>
    </row>
    <row r="3" spans="1:15" ht="16.5" x14ac:dyDescent="0.3">
      <c r="A3" s="238" t="s">
        <v>104</v>
      </c>
      <c r="B3" s="329" t="s">
        <v>1301</v>
      </c>
    </row>
    <row r="4" spans="1:15" ht="16.5" x14ac:dyDescent="0.3">
      <c r="A4" s="238" t="s">
        <v>105</v>
      </c>
      <c r="B4" s="329" t="s">
        <v>1879</v>
      </c>
    </row>
    <row r="5" spans="1:15" ht="16.5" x14ac:dyDescent="0.3">
      <c r="A5" s="240" t="s">
        <v>106</v>
      </c>
      <c r="B5" s="329" t="s">
        <v>1302</v>
      </c>
    </row>
    <row r="6" spans="1:15" ht="16.5" x14ac:dyDescent="0.3">
      <c r="A6" s="240" t="s">
        <v>107</v>
      </c>
      <c r="B6" s="329" t="s">
        <v>1880</v>
      </c>
    </row>
    <row r="8" spans="1:15" x14ac:dyDescent="0.3">
      <c r="B8" s="587"/>
    </row>
  </sheetData>
  <hyperlinks>
    <hyperlink ref="O1" location="Tartalom_Index!A1" display="Vissza a Tartalomra / Return to the Index" xr:uid="{9E9213DD-EBCF-4212-8AA5-312D6B950723}"/>
  </hyperlinks>
  <pageMargins left="0.7" right="0.7" top="0.75" bottom="0.75" header="0.3" footer="0.3"/>
  <pageSetup paperSize="9" orientation="portrait" horizontalDpi="1200" verticalDpi="120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DCE099-D47E-43A5-9B27-CD947F672F9B}">
  <dimension ref="A1:P8"/>
  <sheetViews>
    <sheetView showGridLines="0" zoomScale="75" zoomScaleNormal="75" workbookViewId="0"/>
  </sheetViews>
  <sheetFormatPr defaultRowHeight="15" x14ac:dyDescent="0.3"/>
  <cols>
    <col min="1" max="1" width="13.7109375" style="586" bestFit="1" customWidth="1"/>
    <col min="2" max="2" width="9.140625" style="586" customWidth="1"/>
    <col min="3" max="15" width="9.140625" style="586"/>
    <col min="16" max="16" width="34.85546875" style="586" customWidth="1"/>
    <col min="17" max="16384" width="9.140625" style="586"/>
  </cols>
  <sheetData>
    <row r="1" spans="1:16" ht="16.5" x14ac:dyDescent="0.3">
      <c r="A1" s="238" t="s">
        <v>102</v>
      </c>
      <c r="B1" s="585" t="s">
        <v>1303</v>
      </c>
      <c r="P1" s="220" t="s">
        <v>545</v>
      </c>
    </row>
    <row r="2" spans="1:16" ht="16.5" x14ac:dyDescent="0.3">
      <c r="A2" s="238" t="s">
        <v>103</v>
      </c>
      <c r="B2" s="585" t="s">
        <v>1914</v>
      </c>
    </row>
    <row r="3" spans="1:16" ht="16.5" x14ac:dyDescent="0.3">
      <c r="A3" s="238" t="s">
        <v>104</v>
      </c>
      <c r="B3" s="329" t="s">
        <v>1301</v>
      </c>
    </row>
    <row r="4" spans="1:16" ht="16.5" x14ac:dyDescent="0.3">
      <c r="A4" s="238" t="s">
        <v>105</v>
      </c>
      <c r="B4" s="329" t="s">
        <v>1879</v>
      </c>
    </row>
    <row r="5" spans="1:16" ht="16.5" x14ac:dyDescent="0.3">
      <c r="A5" s="240" t="s">
        <v>106</v>
      </c>
      <c r="B5" s="329" t="s">
        <v>1304</v>
      </c>
    </row>
    <row r="6" spans="1:16" ht="16.5" x14ac:dyDescent="0.3">
      <c r="A6" s="240" t="s">
        <v>107</v>
      </c>
      <c r="B6" s="329" t="s">
        <v>1880</v>
      </c>
    </row>
    <row r="8" spans="1:16" x14ac:dyDescent="0.3">
      <c r="B8" s="587"/>
    </row>
  </sheetData>
  <hyperlinks>
    <hyperlink ref="P1" location="Tartalom_Index!A1" display="Vissza a Tartalomra / Return to the Index" xr:uid="{15CD3C55-1D81-47F2-8518-FF48F15D74BA}"/>
  </hyperlinks>
  <pageMargins left="0.7" right="0.7" top="0.75" bottom="0.75" header="0.3" footer="0.3"/>
  <pageSetup paperSize="9" orientation="portrait" horizontalDpi="1200" verticalDpi="1200"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1965B-E047-46D6-A77C-E60CB2862702}">
  <dimension ref="A1:K18"/>
  <sheetViews>
    <sheetView showGridLines="0" zoomScale="75" zoomScaleNormal="75" workbookViewId="0"/>
  </sheetViews>
  <sheetFormatPr defaultRowHeight="15.75" x14ac:dyDescent="0.25"/>
  <cols>
    <col min="1" max="1" width="13.5703125" style="571" customWidth="1"/>
    <col min="2" max="2" width="115.7109375" style="571" customWidth="1"/>
    <col min="3" max="3" width="9.140625" style="571"/>
    <col min="4" max="4" width="48" style="571" customWidth="1"/>
    <col min="5" max="5" width="45.85546875" style="571" customWidth="1"/>
    <col min="6" max="16384" width="9.140625" style="571"/>
  </cols>
  <sheetData>
    <row r="1" spans="1:11" x14ac:dyDescent="0.25">
      <c r="A1" s="571" t="s">
        <v>102</v>
      </c>
      <c r="B1" s="572" t="s">
        <v>1305</v>
      </c>
      <c r="C1" s="588"/>
      <c r="D1" s="220" t="s">
        <v>545</v>
      </c>
    </row>
    <row r="2" spans="1:11" x14ac:dyDescent="0.25">
      <c r="A2" s="571" t="s">
        <v>103</v>
      </c>
      <c r="B2" s="572" t="s">
        <v>1881</v>
      </c>
    </row>
    <row r="3" spans="1:11" x14ac:dyDescent="0.25">
      <c r="A3" s="571" t="s">
        <v>104</v>
      </c>
      <c r="B3" s="571" t="s">
        <v>1306</v>
      </c>
    </row>
    <row r="4" spans="1:11" x14ac:dyDescent="0.25">
      <c r="A4" s="571" t="s">
        <v>105</v>
      </c>
      <c r="B4" s="613" t="s">
        <v>2028</v>
      </c>
    </row>
    <row r="5" spans="1:11" x14ac:dyDescent="0.25">
      <c r="A5" s="574" t="s">
        <v>106</v>
      </c>
      <c r="B5" s="571" t="s">
        <v>1307</v>
      </c>
    </row>
    <row r="6" spans="1:11" x14ac:dyDescent="0.25">
      <c r="A6" s="574" t="s">
        <v>107</v>
      </c>
      <c r="B6" s="574" t="s">
        <v>2027</v>
      </c>
    </row>
    <row r="11" spans="1:11" x14ac:dyDescent="0.25">
      <c r="E11" s="574"/>
    </row>
    <row r="12" spans="1:11" ht="63" x14ac:dyDescent="0.25">
      <c r="D12" s="589"/>
      <c r="E12" s="574"/>
      <c r="F12" s="590" t="s">
        <v>1308</v>
      </c>
      <c r="G12" s="591" t="s">
        <v>1309</v>
      </c>
      <c r="H12" s="591" t="s">
        <v>1310</v>
      </c>
      <c r="I12" s="591" t="s">
        <v>1311</v>
      </c>
      <c r="J12" s="591" t="s">
        <v>1312</v>
      </c>
      <c r="K12" s="591" t="s">
        <v>1313</v>
      </c>
    </row>
    <row r="13" spans="1:11" ht="63" x14ac:dyDescent="0.25">
      <c r="E13" s="574"/>
      <c r="F13" s="590" t="s">
        <v>1314</v>
      </c>
      <c r="G13" s="591" t="s">
        <v>1315</v>
      </c>
      <c r="H13" s="591" t="s">
        <v>1316</v>
      </c>
      <c r="I13" s="591" t="s">
        <v>1317</v>
      </c>
      <c r="J13" s="591" t="s">
        <v>1318</v>
      </c>
      <c r="K13" s="591" t="s">
        <v>1319</v>
      </c>
    </row>
    <row r="14" spans="1:11" ht="47.25" x14ac:dyDescent="0.25">
      <c r="D14" s="592" t="s">
        <v>1320</v>
      </c>
      <c r="E14" s="592" t="s">
        <v>1321</v>
      </c>
      <c r="F14" s="593">
        <v>22.518159806295397</v>
      </c>
      <c r="G14" s="593">
        <v>24.117647058823529</v>
      </c>
      <c r="H14" s="593">
        <v>10.714285714285714</v>
      </c>
      <c r="I14" s="593">
        <v>9.79020979020979</v>
      </c>
      <c r="J14" s="593">
        <v>14.285714285714285</v>
      </c>
      <c r="K14" s="593">
        <v>11.320754716981133</v>
      </c>
    </row>
    <row r="15" spans="1:11" ht="47.25" x14ac:dyDescent="0.25">
      <c r="D15" s="592" t="s">
        <v>1322</v>
      </c>
      <c r="E15" s="592" t="s">
        <v>1323</v>
      </c>
      <c r="F15" s="593">
        <v>12.590799031476999</v>
      </c>
      <c r="G15" s="593">
        <v>15.882352941176469</v>
      </c>
      <c r="H15" s="593">
        <v>8.3333333333333321</v>
      </c>
      <c r="I15" s="593">
        <v>11.188811188811188</v>
      </c>
      <c r="J15" s="593">
        <v>10.38961038961039</v>
      </c>
      <c r="K15" s="593">
        <v>7.5471698113207548</v>
      </c>
    </row>
    <row r="16" spans="1:11" x14ac:dyDescent="0.25">
      <c r="D16" s="574"/>
      <c r="E16" s="574"/>
    </row>
    <row r="17" spans="4:5" x14ac:dyDescent="0.25">
      <c r="D17" s="589"/>
      <c r="E17" s="574"/>
    </row>
    <row r="18" spans="4:5" x14ac:dyDescent="0.25">
      <c r="D18" s="589"/>
      <c r="E18" s="574"/>
    </row>
  </sheetData>
  <hyperlinks>
    <hyperlink ref="D1" location="Tartalom_Index!A1" display="Vissza a Tartalomra / Return to the Index" xr:uid="{A893AA33-BBD8-4BD2-A7CB-0F37F1877605}"/>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5E5CD4-5B5D-41CB-AB32-BEB1CC8B7DF2}">
  <dimension ref="A1:I55"/>
  <sheetViews>
    <sheetView zoomScale="75" zoomScaleNormal="75" workbookViewId="0"/>
  </sheetViews>
  <sheetFormatPr defaultRowHeight="15.75" x14ac:dyDescent="0.25"/>
  <cols>
    <col min="1" max="1" width="26.28515625" style="594" customWidth="1"/>
    <col min="2" max="2" width="102.42578125" style="594" customWidth="1"/>
    <col min="3" max="3" width="13.85546875" style="594" bestFit="1" customWidth="1"/>
    <col min="4" max="4" width="13.5703125" style="594" bestFit="1" customWidth="1"/>
    <col min="5" max="5" width="24" style="594" customWidth="1"/>
    <col min="6" max="6" width="19.140625" style="594" bestFit="1" customWidth="1"/>
    <col min="7" max="7" width="5.42578125" style="594" bestFit="1" customWidth="1"/>
    <col min="8" max="8" width="15.85546875" style="594" bestFit="1" customWidth="1"/>
    <col min="9" max="9" width="20" style="594" customWidth="1"/>
    <col min="10" max="16384" width="9.140625" style="594"/>
  </cols>
  <sheetData>
    <row r="1" spans="1:9" ht="15.75" customHeight="1" x14ac:dyDescent="0.25">
      <c r="A1" s="594" t="s">
        <v>102</v>
      </c>
      <c r="B1" s="595" t="s">
        <v>1324</v>
      </c>
      <c r="D1" s="1029" t="s">
        <v>545</v>
      </c>
      <c r="E1" s="1029"/>
      <c r="F1" s="596"/>
      <c r="G1" s="596"/>
      <c r="H1" s="596"/>
      <c r="I1" s="596"/>
    </row>
    <row r="2" spans="1:9" ht="15.75" customHeight="1" x14ac:dyDescent="0.25">
      <c r="A2" s="594" t="s">
        <v>103</v>
      </c>
      <c r="B2" s="595" t="s">
        <v>1325</v>
      </c>
      <c r="D2" s="596"/>
      <c r="E2" s="596"/>
      <c r="F2" s="596"/>
      <c r="G2" s="596"/>
      <c r="H2" s="596"/>
      <c r="I2" s="596"/>
    </row>
    <row r="3" spans="1:9" ht="15.75" customHeight="1" x14ac:dyDescent="0.25">
      <c r="A3" s="594" t="s">
        <v>104</v>
      </c>
      <c r="B3" s="594" t="s">
        <v>1326</v>
      </c>
      <c r="D3" s="596"/>
      <c r="E3" s="596"/>
      <c r="F3" s="596"/>
      <c r="G3" s="596"/>
      <c r="H3" s="596"/>
      <c r="I3" s="596"/>
    </row>
    <row r="4" spans="1:9" ht="15.75" customHeight="1" x14ac:dyDescent="0.25">
      <c r="A4" s="594" t="s">
        <v>105</v>
      </c>
      <c r="B4" s="594" t="s">
        <v>1327</v>
      </c>
      <c r="D4" s="596"/>
      <c r="E4" s="596"/>
      <c r="F4" s="596"/>
      <c r="G4" s="596"/>
      <c r="H4" s="596"/>
    </row>
    <row r="5" spans="1:9" ht="15.75" customHeight="1" x14ac:dyDescent="0.25">
      <c r="A5" s="594" t="s">
        <v>213</v>
      </c>
      <c r="B5" s="597" t="s">
        <v>1441</v>
      </c>
      <c r="D5" s="596"/>
      <c r="E5" s="596"/>
      <c r="F5" s="596"/>
      <c r="G5" s="596"/>
      <c r="H5" s="596"/>
    </row>
    <row r="6" spans="1:9" ht="15.75" customHeight="1" x14ac:dyDescent="0.25">
      <c r="A6" s="594" t="s">
        <v>107</v>
      </c>
      <c r="B6" s="594" t="s">
        <v>2029</v>
      </c>
      <c r="D6" s="596"/>
      <c r="E6" s="596"/>
      <c r="F6" s="596"/>
      <c r="G6" s="596"/>
      <c r="H6" s="596"/>
    </row>
    <row r="7" spans="1:9" ht="15.75" customHeight="1" x14ac:dyDescent="0.25">
      <c r="D7" s="596"/>
      <c r="E7" s="596"/>
      <c r="F7" s="596"/>
      <c r="G7" s="596"/>
      <c r="H7" s="596"/>
    </row>
    <row r="8" spans="1:9" ht="15.75" customHeight="1" x14ac:dyDescent="0.25">
      <c r="D8" s="596"/>
      <c r="E8" s="596"/>
      <c r="F8" s="596"/>
      <c r="G8" s="596"/>
      <c r="H8" s="596"/>
    </row>
    <row r="9" spans="1:9" ht="15.75" customHeight="1" x14ac:dyDescent="0.25">
      <c r="D9" s="596"/>
      <c r="E9" s="596"/>
      <c r="I9" s="594" t="s">
        <v>1328</v>
      </c>
    </row>
    <row r="10" spans="1:9" ht="15.75" customHeight="1" x14ac:dyDescent="0.25">
      <c r="D10" s="596"/>
      <c r="E10" s="596"/>
      <c r="I10" s="594" t="s">
        <v>1329</v>
      </c>
    </row>
    <row r="11" spans="1:9" ht="15.75" customHeight="1" x14ac:dyDescent="0.25">
      <c r="D11" s="596"/>
      <c r="E11" s="596" t="s">
        <v>1330</v>
      </c>
      <c r="F11" s="598" t="s">
        <v>1331</v>
      </c>
      <c r="G11" s="594" t="s">
        <v>1332</v>
      </c>
      <c r="H11" s="594" t="s">
        <v>317</v>
      </c>
      <c r="I11" s="599">
        <v>46.868650000000002</v>
      </c>
    </row>
    <row r="12" spans="1:9" ht="15.75" customHeight="1" x14ac:dyDescent="0.25">
      <c r="D12" s="596"/>
      <c r="E12" s="596"/>
      <c r="G12" s="594" t="s">
        <v>1333</v>
      </c>
      <c r="H12" s="594" t="s">
        <v>308</v>
      </c>
      <c r="I12" s="599">
        <v>55.029080000000008</v>
      </c>
    </row>
    <row r="13" spans="1:9" ht="15.75" customHeight="1" x14ac:dyDescent="0.25">
      <c r="D13" s="596"/>
      <c r="E13" s="596"/>
      <c r="G13" s="594" t="s">
        <v>1334</v>
      </c>
      <c r="H13" s="594" t="s">
        <v>314</v>
      </c>
      <c r="I13" s="599">
        <v>59.595010000000002</v>
      </c>
    </row>
    <row r="14" spans="1:9" ht="15.75" customHeight="1" x14ac:dyDescent="0.25">
      <c r="D14" s="596"/>
      <c r="E14" s="596"/>
      <c r="G14" s="594" t="s">
        <v>1335</v>
      </c>
      <c r="H14" s="594" t="s">
        <v>353</v>
      </c>
      <c r="I14" s="599">
        <v>62.508110000000002</v>
      </c>
    </row>
    <row r="15" spans="1:9" ht="15.75" customHeight="1" x14ac:dyDescent="0.25">
      <c r="D15" s="596"/>
      <c r="E15" s="596"/>
      <c r="G15" s="594" t="s">
        <v>1336</v>
      </c>
      <c r="H15" s="594" t="s">
        <v>1337</v>
      </c>
      <c r="I15" s="599">
        <v>66.900030000000001</v>
      </c>
    </row>
    <row r="16" spans="1:9" ht="15.75" customHeight="1" x14ac:dyDescent="0.25">
      <c r="D16" s="596"/>
      <c r="E16" s="596"/>
      <c r="G16" s="594" t="s">
        <v>1338</v>
      </c>
      <c r="H16" s="594" t="s">
        <v>323</v>
      </c>
      <c r="I16" s="599">
        <v>76.48169</v>
      </c>
    </row>
    <row r="17" spans="1:9" ht="15.75" customHeight="1" x14ac:dyDescent="0.25">
      <c r="D17" s="596"/>
      <c r="E17" s="596"/>
      <c r="G17" s="594" t="s">
        <v>1339</v>
      </c>
      <c r="H17" s="594" t="s">
        <v>282</v>
      </c>
      <c r="I17" s="599">
        <v>77.473610000000008</v>
      </c>
    </row>
    <row r="18" spans="1:9" ht="15.75" customHeight="1" x14ac:dyDescent="0.25">
      <c r="D18" s="596"/>
      <c r="E18" s="596"/>
      <c r="G18" s="594" t="s">
        <v>1340</v>
      </c>
      <c r="H18" s="594" t="s">
        <v>523</v>
      </c>
      <c r="I18" s="599">
        <v>80.047880000000006</v>
      </c>
    </row>
    <row r="19" spans="1:9" ht="15.75" customHeight="1" x14ac:dyDescent="0.25">
      <c r="D19" s="596"/>
      <c r="E19" s="596"/>
      <c r="G19" s="594" t="s">
        <v>1341</v>
      </c>
      <c r="H19" s="594" t="s">
        <v>347</v>
      </c>
      <c r="I19" s="599">
        <v>83.664800000000014</v>
      </c>
    </row>
    <row r="20" spans="1:9" ht="15.75" customHeight="1" x14ac:dyDescent="0.25">
      <c r="D20" s="596"/>
      <c r="E20" s="596"/>
      <c r="F20" s="598"/>
      <c r="G20" s="598"/>
      <c r="H20" s="598"/>
      <c r="I20" s="599"/>
    </row>
    <row r="21" spans="1:9" ht="15.75" customHeight="1" x14ac:dyDescent="0.25">
      <c r="D21" s="596"/>
      <c r="E21" s="596" t="s">
        <v>1342</v>
      </c>
      <c r="F21" s="594" t="s">
        <v>1343</v>
      </c>
      <c r="G21" s="594" t="s">
        <v>1344</v>
      </c>
      <c r="H21" s="594" t="s">
        <v>481</v>
      </c>
      <c r="I21" s="599">
        <v>45.458990000000007</v>
      </c>
    </row>
    <row r="22" spans="1:9" ht="15.75" customHeight="1" x14ac:dyDescent="0.25">
      <c r="D22" s="596"/>
      <c r="E22" s="596"/>
      <c r="G22" s="594" t="s">
        <v>1345</v>
      </c>
      <c r="H22" s="594" t="s">
        <v>344</v>
      </c>
      <c r="I22" s="599">
        <v>53.826640000000005</v>
      </c>
    </row>
    <row r="23" spans="1:9" ht="15.75" customHeight="1" x14ac:dyDescent="0.25">
      <c r="D23" s="596"/>
      <c r="E23" s="596"/>
      <c r="G23" s="594" t="s">
        <v>1346</v>
      </c>
      <c r="H23" s="594" t="s">
        <v>1347</v>
      </c>
      <c r="I23" s="599">
        <v>62.665390000000002</v>
      </c>
    </row>
    <row r="24" spans="1:9" ht="15.75" customHeight="1" x14ac:dyDescent="0.25">
      <c r="D24" s="596"/>
      <c r="E24" s="596"/>
      <c r="G24" s="594" t="s">
        <v>1348</v>
      </c>
      <c r="H24" s="594" t="s">
        <v>302</v>
      </c>
      <c r="I24" s="599">
        <v>74.082350000000005</v>
      </c>
    </row>
    <row r="25" spans="1:9" ht="15.75" customHeight="1" x14ac:dyDescent="0.25">
      <c r="D25" s="596"/>
      <c r="E25" s="596"/>
      <c r="G25" s="594" t="s">
        <v>1349</v>
      </c>
      <c r="H25" s="594" t="s">
        <v>311</v>
      </c>
      <c r="I25" s="599">
        <v>77.279790000000006</v>
      </c>
    </row>
    <row r="26" spans="1:9" ht="15.75" customHeight="1" x14ac:dyDescent="0.25">
      <c r="D26" s="596"/>
      <c r="E26" s="596"/>
      <c r="G26" s="594" t="s">
        <v>1350</v>
      </c>
      <c r="H26" s="594" t="s">
        <v>335</v>
      </c>
      <c r="I26" s="599">
        <v>79.104510000000005</v>
      </c>
    </row>
    <row r="27" spans="1:9" ht="15.75" customHeight="1" x14ac:dyDescent="0.25">
      <c r="D27" s="596"/>
      <c r="E27" s="596"/>
      <c r="G27" s="594" t="s">
        <v>1351</v>
      </c>
      <c r="H27" s="594" t="s">
        <v>430</v>
      </c>
      <c r="I27" s="599">
        <v>79.119370000000004</v>
      </c>
    </row>
    <row r="28" spans="1:9" ht="15.75" customHeight="1" x14ac:dyDescent="0.25">
      <c r="D28" s="596"/>
      <c r="E28" s="596"/>
      <c r="G28" s="594" t="s">
        <v>1352</v>
      </c>
      <c r="H28" s="594" t="s">
        <v>338</v>
      </c>
      <c r="I28" s="599">
        <v>79.459980000000002</v>
      </c>
    </row>
    <row r="29" spans="1:9" ht="15.75" customHeight="1" x14ac:dyDescent="0.25">
      <c r="D29" s="596"/>
      <c r="E29" s="596"/>
      <c r="G29" s="594" t="s">
        <v>1353</v>
      </c>
      <c r="H29" s="594" t="s">
        <v>326</v>
      </c>
      <c r="I29" s="599">
        <v>80.012050000000002</v>
      </c>
    </row>
    <row r="30" spans="1:9" ht="15.75" customHeight="1" x14ac:dyDescent="0.25">
      <c r="D30" s="596"/>
      <c r="E30" s="596"/>
      <c r="G30" s="594" t="s">
        <v>1354</v>
      </c>
      <c r="H30" s="594" t="s">
        <v>285</v>
      </c>
      <c r="I30" s="599">
        <v>83.879990000000006</v>
      </c>
    </row>
    <row r="31" spans="1:9" ht="15.75" customHeight="1" x14ac:dyDescent="0.25">
      <c r="D31" s="596"/>
      <c r="E31" s="596"/>
      <c r="G31" s="594" t="s">
        <v>1355</v>
      </c>
      <c r="H31" s="594" t="s">
        <v>320</v>
      </c>
      <c r="I31" s="599">
        <v>84.279090000000011</v>
      </c>
    </row>
    <row r="32" spans="1:9" ht="15.75" customHeight="1" x14ac:dyDescent="0.25">
      <c r="A32" s="597"/>
      <c r="B32" s="597"/>
      <c r="C32" s="597"/>
      <c r="D32" s="597"/>
      <c r="E32" s="596"/>
      <c r="G32" s="594" t="s">
        <v>1356</v>
      </c>
      <c r="H32" s="594" t="s">
        <v>296</v>
      </c>
      <c r="I32" s="599">
        <v>85.125780000000006</v>
      </c>
    </row>
    <row r="33" spans="1:9" ht="15.75" customHeight="1" x14ac:dyDescent="0.25">
      <c r="A33" s="597"/>
      <c r="B33" s="597"/>
      <c r="C33" s="597"/>
      <c r="D33" s="597"/>
      <c r="E33" s="596"/>
      <c r="G33" s="594" t="s">
        <v>1357</v>
      </c>
      <c r="H33" s="594" t="s">
        <v>305</v>
      </c>
      <c r="I33" s="599">
        <v>90.121420000000001</v>
      </c>
    </row>
    <row r="34" spans="1:9" ht="15.75" customHeight="1" x14ac:dyDescent="0.25">
      <c r="A34" s="597"/>
      <c r="B34" s="597"/>
      <c r="C34" s="597"/>
      <c r="D34" s="597"/>
      <c r="E34" s="596"/>
      <c r="G34" s="594" t="s">
        <v>1358</v>
      </c>
      <c r="H34" s="594" t="s">
        <v>299</v>
      </c>
      <c r="I34" s="599">
        <v>92.813360000000003</v>
      </c>
    </row>
    <row r="35" spans="1:9" ht="15.75" customHeight="1" x14ac:dyDescent="0.25">
      <c r="A35" s="597"/>
      <c r="B35" s="597"/>
      <c r="C35" s="597"/>
      <c r="D35" s="597"/>
      <c r="E35" s="596"/>
      <c r="I35" s="599"/>
    </row>
    <row r="36" spans="1:9" ht="15.75" customHeight="1" x14ac:dyDescent="0.25">
      <c r="A36" s="597"/>
      <c r="B36" s="597"/>
      <c r="C36" s="597"/>
      <c r="D36" s="597"/>
      <c r="G36" s="594" t="s">
        <v>1359</v>
      </c>
      <c r="H36" s="594" t="s">
        <v>1360</v>
      </c>
      <c r="I36" s="599">
        <v>59.902370000000005</v>
      </c>
    </row>
    <row r="37" spans="1:9" ht="15.75" customHeight="1" x14ac:dyDescent="0.25">
      <c r="A37" s="597"/>
      <c r="B37" s="597"/>
      <c r="C37" s="597"/>
      <c r="D37" s="597"/>
      <c r="E37" s="594" t="s">
        <v>1361</v>
      </c>
      <c r="F37" s="594" t="s">
        <v>1362</v>
      </c>
      <c r="G37" s="594" t="s">
        <v>1363</v>
      </c>
      <c r="H37" s="594" t="s">
        <v>1364</v>
      </c>
      <c r="I37" s="599">
        <v>71.809330000000003</v>
      </c>
    </row>
    <row r="38" spans="1:9" ht="15.75" customHeight="1" x14ac:dyDescent="0.25">
      <c r="A38" s="597"/>
      <c r="B38" s="597"/>
      <c r="C38" s="597"/>
      <c r="D38" s="597"/>
      <c r="G38" s="594" t="s">
        <v>1365</v>
      </c>
      <c r="H38" s="594" t="s">
        <v>1366</v>
      </c>
      <c r="I38" s="599">
        <v>72.727350000000001</v>
      </c>
    </row>
    <row r="39" spans="1:9" ht="15.75" customHeight="1" x14ac:dyDescent="0.25">
      <c r="G39" s="594" t="s">
        <v>1367</v>
      </c>
      <c r="H39" s="594" t="s">
        <v>1368</v>
      </c>
      <c r="I39" s="599">
        <v>78.869160000000008</v>
      </c>
    </row>
    <row r="40" spans="1:9" ht="15.75" customHeight="1" x14ac:dyDescent="0.25">
      <c r="G40" s="594" t="s">
        <v>1369</v>
      </c>
      <c r="H40" s="594" t="s">
        <v>341</v>
      </c>
      <c r="I40" s="599">
        <v>80.267260000000007</v>
      </c>
    </row>
    <row r="41" spans="1:9" ht="15.75" customHeight="1" x14ac:dyDescent="0.25">
      <c r="A41" s="597"/>
      <c r="B41" s="597"/>
      <c r="C41" s="597"/>
      <c r="D41" s="597"/>
      <c r="G41" s="594" t="s">
        <v>1370</v>
      </c>
      <c r="H41" s="594" t="s">
        <v>1371</v>
      </c>
      <c r="I41" s="599">
        <v>81.46023000000001</v>
      </c>
    </row>
    <row r="42" spans="1:9" ht="15.75" customHeight="1" x14ac:dyDescent="0.25">
      <c r="A42" s="597"/>
      <c r="B42" s="597"/>
      <c r="C42" s="597"/>
      <c r="D42" s="597"/>
      <c r="G42" s="594" t="s">
        <v>1372</v>
      </c>
      <c r="H42" s="594" t="s">
        <v>1373</v>
      </c>
      <c r="I42" s="599">
        <v>81.852490000000003</v>
      </c>
    </row>
    <row r="43" spans="1:9" ht="15.75" customHeight="1" x14ac:dyDescent="0.25">
      <c r="A43" s="597"/>
      <c r="B43" s="597"/>
      <c r="C43" s="597"/>
      <c r="D43" s="597"/>
      <c r="G43" s="594" t="s">
        <v>1374</v>
      </c>
      <c r="H43" s="594" t="s">
        <v>1375</v>
      </c>
      <c r="I43" s="599">
        <v>83.007260000000002</v>
      </c>
    </row>
    <row r="44" spans="1:9" ht="15.75" customHeight="1" x14ac:dyDescent="0.25">
      <c r="A44" s="597"/>
      <c r="B44" s="597"/>
      <c r="C44" s="597"/>
      <c r="D44" s="597"/>
      <c r="G44" s="594" t="s">
        <v>1376</v>
      </c>
      <c r="H44" s="594" t="s">
        <v>1377</v>
      </c>
      <c r="I44" s="599">
        <v>85.444730000000007</v>
      </c>
    </row>
    <row r="45" spans="1:9" ht="15.75" customHeight="1" x14ac:dyDescent="0.25">
      <c r="A45" s="597"/>
      <c r="B45" s="597"/>
      <c r="C45" s="597"/>
      <c r="D45" s="597"/>
      <c r="G45" s="594" t="s">
        <v>1378</v>
      </c>
      <c r="H45" s="594" t="s">
        <v>1379</v>
      </c>
      <c r="I45" s="599">
        <v>90.327880000000007</v>
      </c>
    </row>
    <row r="46" spans="1:9" ht="15.75" customHeight="1" x14ac:dyDescent="0.25">
      <c r="G46" s="594" t="s">
        <v>401</v>
      </c>
      <c r="H46" s="594" t="s">
        <v>1380</v>
      </c>
      <c r="I46" s="599">
        <v>90.907320000000013</v>
      </c>
    </row>
    <row r="47" spans="1:9" ht="15.75" customHeight="1" x14ac:dyDescent="0.25"/>
    <row r="48" spans="1:9" ht="15.75" customHeight="1" x14ac:dyDescent="0.25">
      <c r="F48" s="597"/>
      <c r="G48" s="597"/>
      <c r="H48" s="597"/>
      <c r="I48" s="597"/>
    </row>
    <row r="49" spans="6:9" ht="15.75" customHeight="1" x14ac:dyDescent="0.25">
      <c r="F49" s="597"/>
      <c r="G49" s="597"/>
      <c r="H49" s="597"/>
      <c r="I49" s="597"/>
    </row>
    <row r="50" spans="6:9" ht="15.75" customHeight="1" x14ac:dyDescent="0.25">
      <c r="F50" s="597"/>
      <c r="G50" s="597"/>
      <c r="H50" s="597"/>
      <c r="I50" s="597"/>
    </row>
    <row r="51" spans="6:9" ht="15.75" customHeight="1" x14ac:dyDescent="0.25">
      <c r="F51" s="597"/>
      <c r="G51" s="597"/>
      <c r="H51" s="597"/>
      <c r="I51" s="597"/>
    </row>
    <row r="52" spans="6:9" ht="15.75" customHeight="1" x14ac:dyDescent="0.25">
      <c r="F52" s="597"/>
      <c r="G52" s="597"/>
      <c r="H52" s="597"/>
      <c r="I52" s="597"/>
    </row>
    <row r="53" spans="6:9" ht="15.75" customHeight="1" x14ac:dyDescent="0.25">
      <c r="F53" s="597"/>
      <c r="G53" s="597"/>
      <c r="H53" s="597"/>
      <c r="I53" s="597"/>
    </row>
    <row r="54" spans="6:9" ht="15.75" customHeight="1" x14ac:dyDescent="0.25">
      <c r="F54" s="597"/>
      <c r="G54" s="597"/>
      <c r="H54" s="597"/>
      <c r="I54" s="597"/>
    </row>
    <row r="55" spans="6:9" ht="15.75" customHeight="1" x14ac:dyDescent="0.25"/>
  </sheetData>
  <mergeCells count="1">
    <mergeCell ref="D1:E1"/>
  </mergeCells>
  <hyperlinks>
    <hyperlink ref="D1" location="Tartalom_Index!A1" display="Vissza a Tartalomra / Return to the Index" xr:uid="{5C19CD7A-5738-4C6C-8C7A-DF3C5EA553A1}"/>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470D58-8084-48BA-94FE-D5C92591F0AF}">
  <dimension ref="A1:N64"/>
  <sheetViews>
    <sheetView showGridLines="0" zoomScale="75" zoomScaleNormal="75" workbookViewId="0"/>
  </sheetViews>
  <sheetFormatPr defaultRowHeight="15.75" x14ac:dyDescent="0.25"/>
  <cols>
    <col min="1" max="1" width="14.7109375" style="603" customWidth="1"/>
    <col min="2" max="2" width="100.7109375" style="603" customWidth="1"/>
    <col min="3" max="3" width="15.42578125" style="603" customWidth="1"/>
    <col min="4" max="4" width="18.42578125" style="603" customWidth="1"/>
    <col min="5" max="5" width="19.42578125" style="603" customWidth="1"/>
    <col min="6" max="7" width="14.85546875" style="603" customWidth="1"/>
    <col min="8" max="8" width="20.28515625" style="603" customWidth="1"/>
    <col min="9" max="9" width="24.5703125" style="603" customWidth="1"/>
    <col min="10" max="10" width="16.28515625" style="603" customWidth="1"/>
    <col min="11" max="16384" width="9.140625" style="603"/>
  </cols>
  <sheetData>
    <row r="1" spans="1:14" s="560" customFormat="1" x14ac:dyDescent="0.25">
      <c r="A1" s="286" t="s">
        <v>102</v>
      </c>
      <c r="B1" s="550" t="s">
        <v>1381</v>
      </c>
      <c r="C1" s="614"/>
      <c r="D1" s="1029" t="s">
        <v>545</v>
      </c>
      <c r="E1" s="1029"/>
      <c r="F1" s="614"/>
    </row>
    <row r="2" spans="1:14" s="560" customFormat="1" x14ac:dyDescent="0.25">
      <c r="A2" s="286" t="s">
        <v>103</v>
      </c>
      <c r="B2" s="561" t="s">
        <v>1382</v>
      </c>
    </row>
    <row r="3" spans="1:14" s="560" customFormat="1" x14ac:dyDescent="0.25">
      <c r="A3" s="286" t="s">
        <v>104</v>
      </c>
      <c r="B3" s="552" t="s">
        <v>140</v>
      </c>
    </row>
    <row r="4" spans="1:14" s="560" customFormat="1" x14ac:dyDescent="0.25">
      <c r="A4" s="286" t="s">
        <v>105</v>
      </c>
      <c r="B4" s="552" t="s">
        <v>141</v>
      </c>
    </row>
    <row r="5" spans="1:14" s="560" customFormat="1" x14ac:dyDescent="0.25">
      <c r="A5" s="291" t="s">
        <v>106</v>
      </c>
      <c r="B5" s="562" t="s">
        <v>1383</v>
      </c>
      <c r="D5" s="562"/>
    </row>
    <row r="6" spans="1:14" s="560" customFormat="1" x14ac:dyDescent="0.25">
      <c r="A6" s="291" t="s">
        <v>107</v>
      </c>
      <c r="B6" s="560" t="s">
        <v>1384</v>
      </c>
      <c r="D6" s="562"/>
    </row>
    <row r="7" spans="1:14" s="560" customFormat="1" x14ac:dyDescent="0.25">
      <c r="A7" s="291"/>
      <c r="B7" s="291"/>
      <c r="F7" s="562"/>
      <c r="G7" s="562"/>
      <c r="H7" s="562"/>
      <c r="I7" s="562"/>
      <c r="J7" s="562"/>
    </row>
    <row r="8" spans="1:14" s="600" customFormat="1" ht="47.25" x14ac:dyDescent="0.25">
      <c r="A8" s="291"/>
      <c r="B8" s="291"/>
      <c r="F8" s="601" t="s">
        <v>1265</v>
      </c>
      <c r="G8" s="601" t="s">
        <v>1266</v>
      </c>
      <c r="H8" s="602" t="s">
        <v>1267</v>
      </c>
      <c r="I8" s="601" t="s">
        <v>1385</v>
      </c>
      <c r="J8" s="601" t="s">
        <v>1269</v>
      </c>
    </row>
    <row r="9" spans="1:14" s="600" customFormat="1" ht="63" x14ac:dyDescent="0.25">
      <c r="F9" s="602" t="s">
        <v>1270</v>
      </c>
      <c r="G9" s="602" t="s">
        <v>1271</v>
      </c>
      <c r="H9" s="602" t="s">
        <v>1272</v>
      </c>
      <c r="I9" s="602" t="s">
        <v>1273</v>
      </c>
      <c r="J9" s="602" t="s">
        <v>1274</v>
      </c>
    </row>
    <row r="10" spans="1:14" s="600" customFormat="1" x14ac:dyDescent="0.25">
      <c r="C10" s="603"/>
      <c r="D10" s="540" t="s">
        <v>588</v>
      </c>
      <c r="E10" s="540" t="s">
        <v>589</v>
      </c>
      <c r="F10" s="568">
        <v>2.0959473376409492</v>
      </c>
      <c r="G10" s="568">
        <v>2.8013163861196695</v>
      </c>
      <c r="H10" s="568">
        <v>137.42699999999999</v>
      </c>
      <c r="I10" s="568"/>
      <c r="J10" s="568"/>
    </row>
    <row r="11" spans="1:14" s="600" customFormat="1" x14ac:dyDescent="0.25">
      <c r="C11" s="603"/>
      <c r="D11" s="540" t="s">
        <v>560</v>
      </c>
      <c r="E11" s="540" t="s">
        <v>1386</v>
      </c>
      <c r="F11" s="568">
        <v>2.1687149502824679</v>
      </c>
      <c r="G11" s="568">
        <v>2.8099303302468051</v>
      </c>
      <c r="H11" s="568">
        <v>145.35300000000001</v>
      </c>
      <c r="I11" s="568"/>
      <c r="J11" s="568"/>
      <c r="K11" s="603"/>
      <c r="L11" s="603"/>
      <c r="M11" s="603"/>
      <c r="N11" s="603"/>
    </row>
    <row r="12" spans="1:14" s="600" customFormat="1" x14ac:dyDescent="0.25">
      <c r="C12" s="603"/>
      <c r="D12" s="540" t="s">
        <v>181</v>
      </c>
      <c r="E12" s="540" t="s">
        <v>182</v>
      </c>
      <c r="F12" s="568">
        <v>2.2272095748591698</v>
      </c>
      <c r="G12" s="568">
        <v>2.9754765238374703</v>
      </c>
      <c r="H12" s="568">
        <v>165.59299999999999</v>
      </c>
      <c r="I12" s="568"/>
      <c r="J12" s="568"/>
      <c r="K12" s="603"/>
      <c r="L12" s="603"/>
      <c r="M12" s="603"/>
      <c r="N12" s="603"/>
    </row>
    <row r="13" spans="1:14" s="600" customFormat="1" x14ac:dyDescent="0.25">
      <c r="C13" s="603"/>
      <c r="D13" s="540" t="s">
        <v>183</v>
      </c>
      <c r="E13" s="540" t="s">
        <v>184</v>
      </c>
      <c r="F13" s="568">
        <v>2.2950863876184777</v>
      </c>
      <c r="G13" s="568">
        <v>3.213339538690474</v>
      </c>
      <c r="H13" s="568">
        <v>189.972678</v>
      </c>
      <c r="I13" s="568"/>
      <c r="J13" s="568"/>
      <c r="K13" s="603"/>
      <c r="L13" s="603"/>
      <c r="M13" s="603"/>
      <c r="N13" s="603"/>
    </row>
    <row r="14" spans="1:14" s="600" customFormat="1" x14ac:dyDescent="0.25">
      <c r="C14" s="603"/>
      <c r="D14" s="540" t="s">
        <v>590</v>
      </c>
      <c r="E14" s="540" t="s">
        <v>591</v>
      </c>
      <c r="F14" s="568">
        <v>2.4655775229646166</v>
      </c>
      <c r="G14" s="568">
        <v>3.6480081539189713</v>
      </c>
      <c r="H14" s="568">
        <v>235.072</v>
      </c>
      <c r="I14" s="568"/>
      <c r="J14" s="568"/>
      <c r="K14" s="603"/>
      <c r="L14" s="603"/>
      <c r="M14" s="603"/>
      <c r="N14" s="603"/>
    </row>
    <row r="15" spans="1:14" s="600" customFormat="1" x14ac:dyDescent="0.25">
      <c r="C15" s="603"/>
      <c r="D15" s="540" t="s">
        <v>561</v>
      </c>
      <c r="E15" s="540" t="s">
        <v>1387</v>
      </c>
      <c r="F15" s="568">
        <v>2.2618181941455617</v>
      </c>
      <c r="G15" s="568">
        <v>3.02006788482799</v>
      </c>
      <c r="H15" s="568">
        <v>191.982</v>
      </c>
      <c r="I15" s="568"/>
      <c r="J15" s="568"/>
      <c r="K15" s="603"/>
      <c r="L15" s="603"/>
      <c r="M15" s="603"/>
      <c r="N15" s="603"/>
    </row>
    <row r="16" spans="1:14" s="600" customFormat="1" x14ac:dyDescent="0.25">
      <c r="C16" s="603"/>
      <c r="D16" s="540" t="s">
        <v>181</v>
      </c>
      <c r="E16" s="540" t="s">
        <v>182</v>
      </c>
      <c r="F16" s="568">
        <v>2.4788885065959203</v>
      </c>
      <c r="G16" s="568">
        <v>3.2166764784466979</v>
      </c>
      <c r="H16" s="568">
        <v>221.28200000000001</v>
      </c>
      <c r="I16" s="568"/>
      <c r="J16" s="568"/>
      <c r="K16" s="603"/>
      <c r="L16" s="603"/>
      <c r="M16" s="603"/>
      <c r="N16" s="603"/>
    </row>
    <row r="17" spans="1:14" s="600" customFormat="1" x14ac:dyDescent="0.25">
      <c r="C17" s="603"/>
      <c r="D17" s="540" t="s">
        <v>183</v>
      </c>
      <c r="E17" s="540" t="s">
        <v>184</v>
      </c>
      <c r="F17" s="568">
        <v>2.9093884609378127</v>
      </c>
      <c r="G17" s="568">
        <v>3.8278466022244153</v>
      </c>
      <c r="H17" s="568">
        <v>295.56642873099997</v>
      </c>
      <c r="I17" s="568"/>
      <c r="J17" s="568"/>
      <c r="K17" s="603"/>
      <c r="L17" s="603"/>
      <c r="M17" s="603"/>
      <c r="N17" s="603"/>
    </row>
    <row r="18" spans="1:14" s="600" customFormat="1" x14ac:dyDescent="0.25">
      <c r="C18" s="603"/>
      <c r="D18" s="540" t="s">
        <v>592</v>
      </c>
      <c r="E18" s="540" t="s">
        <v>593</v>
      </c>
      <c r="F18" s="568">
        <v>3.8823478059458738</v>
      </c>
      <c r="G18" s="568">
        <v>4.2228635849270635</v>
      </c>
      <c r="H18" s="568">
        <v>359.18099999999998</v>
      </c>
      <c r="I18" s="568"/>
      <c r="J18" s="568"/>
      <c r="K18" s="603"/>
      <c r="L18" s="603"/>
      <c r="M18" s="603"/>
      <c r="N18" s="603"/>
    </row>
    <row r="19" spans="1:14" x14ac:dyDescent="0.25">
      <c r="A19" s="600"/>
      <c r="B19" s="600"/>
      <c r="D19" s="540" t="s">
        <v>562</v>
      </c>
      <c r="E19" s="540" t="s">
        <v>1388</v>
      </c>
      <c r="F19" s="568">
        <v>3.4695005180987373</v>
      </c>
      <c r="G19" s="568">
        <v>5.427691700126184</v>
      </c>
      <c r="H19" s="568">
        <v>422.73099999999999</v>
      </c>
      <c r="I19" s="568"/>
      <c r="J19" s="568"/>
    </row>
    <row r="20" spans="1:14" x14ac:dyDescent="0.25">
      <c r="D20" s="540" t="s">
        <v>181</v>
      </c>
      <c r="E20" s="540" t="s">
        <v>182</v>
      </c>
      <c r="F20" s="568">
        <v>3.537383046989472</v>
      </c>
      <c r="G20" s="568">
        <v>6.4174348482732642</v>
      </c>
      <c r="H20" s="568">
        <v>501.69400000000002</v>
      </c>
      <c r="I20" s="568"/>
      <c r="J20" s="568"/>
    </row>
    <row r="21" spans="1:14" x14ac:dyDescent="0.25">
      <c r="D21" s="540" t="s">
        <v>183</v>
      </c>
      <c r="E21" s="540" t="s">
        <v>184</v>
      </c>
      <c r="F21" s="568">
        <v>3.686882730521627</v>
      </c>
      <c r="G21" s="568">
        <v>7.4411031331726472</v>
      </c>
      <c r="H21" s="568">
        <v>583.72974600000009</v>
      </c>
      <c r="I21" s="568"/>
      <c r="J21" s="568"/>
    </row>
    <row r="22" spans="1:14" x14ac:dyDescent="0.25">
      <c r="D22" s="540" t="s">
        <v>594</v>
      </c>
      <c r="E22" s="540" t="s">
        <v>595</v>
      </c>
      <c r="F22" s="568">
        <v>4.1842898540307223</v>
      </c>
      <c r="G22" s="568">
        <v>7.9363485867466155</v>
      </c>
      <c r="H22" s="568">
        <v>626.01199999999994</v>
      </c>
      <c r="I22" s="568"/>
      <c r="J22" s="568"/>
    </row>
    <row r="23" spans="1:14" x14ac:dyDescent="0.25">
      <c r="D23" s="540" t="s">
        <v>563</v>
      </c>
      <c r="E23" s="540" t="s">
        <v>1389</v>
      </c>
      <c r="F23" s="568">
        <v>4.288330956982529</v>
      </c>
      <c r="G23" s="568">
        <v>9.0958886156100771</v>
      </c>
      <c r="H23" s="568">
        <v>786.60210900000004</v>
      </c>
      <c r="I23" s="568"/>
      <c r="J23" s="568"/>
    </row>
    <row r="24" spans="1:14" x14ac:dyDescent="0.25">
      <c r="D24" s="540" t="s">
        <v>181</v>
      </c>
      <c r="E24" s="540" t="s">
        <v>182</v>
      </c>
      <c r="F24" s="568">
        <v>4.179546855188752</v>
      </c>
      <c r="G24" s="568">
        <v>9.402610461461439</v>
      </c>
      <c r="H24" s="568">
        <v>785.86</v>
      </c>
      <c r="I24" s="568"/>
      <c r="J24" s="568"/>
    </row>
    <row r="25" spans="1:14" x14ac:dyDescent="0.25">
      <c r="D25" s="540" t="s">
        <v>183</v>
      </c>
      <c r="E25" s="540" t="s">
        <v>184</v>
      </c>
      <c r="F25" s="568">
        <v>4.5631122497985839</v>
      </c>
      <c r="G25" s="568">
        <v>10.587834661680699</v>
      </c>
      <c r="H25" s="568">
        <v>908.37080900000001</v>
      </c>
      <c r="I25" s="568"/>
      <c r="J25" s="568"/>
    </row>
    <row r="26" spans="1:14" x14ac:dyDescent="0.25">
      <c r="D26" s="540" t="s">
        <v>596</v>
      </c>
      <c r="E26" s="540" t="s">
        <v>597</v>
      </c>
      <c r="F26" s="568">
        <v>5.0056198560071143</v>
      </c>
      <c r="G26" s="568">
        <v>11.663597547854254</v>
      </c>
      <c r="H26" s="568">
        <v>935.23476899999991</v>
      </c>
      <c r="I26" s="568"/>
      <c r="J26" s="568"/>
    </row>
    <row r="27" spans="1:14" x14ac:dyDescent="0.25">
      <c r="D27" s="540" t="s">
        <v>564</v>
      </c>
      <c r="E27" s="540" t="s">
        <v>1390</v>
      </c>
      <c r="F27" s="568">
        <v>4.5874749297748423</v>
      </c>
      <c r="G27" s="568">
        <v>12.133066402658198</v>
      </c>
      <c r="H27" s="568">
        <v>1006.411578</v>
      </c>
      <c r="I27" s="568"/>
      <c r="J27" s="568"/>
    </row>
    <row r="28" spans="1:14" x14ac:dyDescent="0.25">
      <c r="D28" s="540" t="s">
        <v>181</v>
      </c>
      <c r="E28" s="540" t="s">
        <v>182</v>
      </c>
      <c r="F28" s="568">
        <v>4.5379860515001207</v>
      </c>
      <c r="G28" s="568">
        <v>12.728722356407667</v>
      </c>
      <c r="H28" s="568">
        <v>1106.4020929999999</v>
      </c>
      <c r="I28" s="568"/>
      <c r="J28" s="568"/>
    </row>
    <row r="29" spans="1:14" x14ac:dyDescent="0.25">
      <c r="D29" s="540" t="s">
        <v>183</v>
      </c>
      <c r="E29" s="540" t="s">
        <v>184</v>
      </c>
      <c r="F29" s="568">
        <v>4.6463390343287063</v>
      </c>
      <c r="G29" s="568">
        <v>13.953243021422496</v>
      </c>
      <c r="H29" s="568">
        <v>1186.043246</v>
      </c>
      <c r="I29" s="568"/>
      <c r="J29" s="568"/>
    </row>
    <row r="30" spans="1:14" x14ac:dyDescent="0.25">
      <c r="D30" s="540" t="s">
        <v>598</v>
      </c>
      <c r="E30" s="540" t="s">
        <v>599</v>
      </c>
      <c r="F30" s="568">
        <v>5.4418673076136344</v>
      </c>
      <c r="G30" s="568">
        <v>15.605182380040116</v>
      </c>
      <c r="H30" s="568">
        <v>1199.758167</v>
      </c>
      <c r="I30" s="568"/>
      <c r="J30" s="568"/>
    </row>
    <row r="31" spans="1:14" x14ac:dyDescent="0.25">
      <c r="D31" s="540" t="s">
        <v>565</v>
      </c>
      <c r="E31" s="540" t="s">
        <v>1391</v>
      </c>
      <c r="F31" s="568">
        <v>5.1118219651939194</v>
      </c>
      <c r="G31" s="568">
        <v>16.668506018123917</v>
      </c>
      <c r="H31" s="568">
        <v>1250.6270730000001</v>
      </c>
      <c r="I31" s="568"/>
      <c r="J31" s="568"/>
    </row>
    <row r="32" spans="1:14" x14ac:dyDescent="0.25">
      <c r="D32" s="540" t="s">
        <v>181</v>
      </c>
      <c r="E32" s="540" t="s">
        <v>182</v>
      </c>
      <c r="F32" s="568">
        <v>4.9387624215045092</v>
      </c>
      <c r="G32" s="568">
        <v>16.508948563722932</v>
      </c>
      <c r="H32" s="568">
        <v>1203.389508</v>
      </c>
      <c r="I32" s="568"/>
      <c r="J32" s="568"/>
    </row>
    <row r="33" spans="4:10" x14ac:dyDescent="0.25">
      <c r="D33" s="540" t="s">
        <v>183</v>
      </c>
      <c r="E33" s="540" t="s">
        <v>184</v>
      </c>
      <c r="F33" s="568">
        <v>4.6005434404014309</v>
      </c>
      <c r="G33" s="568">
        <v>17.064775006146927</v>
      </c>
      <c r="H33" s="568">
        <v>1234.318029</v>
      </c>
      <c r="I33" s="568"/>
      <c r="J33" s="568"/>
    </row>
    <row r="34" spans="4:10" x14ac:dyDescent="0.25">
      <c r="D34" s="540" t="s">
        <v>600</v>
      </c>
      <c r="E34" s="540" t="s">
        <v>601</v>
      </c>
      <c r="F34" s="568">
        <v>5.0243998471960563</v>
      </c>
      <c r="G34" s="568">
        <v>18.423300678965752</v>
      </c>
      <c r="H34" s="568">
        <v>1355.714479</v>
      </c>
      <c r="I34" s="568"/>
      <c r="J34" s="568"/>
    </row>
    <row r="35" spans="4:10" x14ac:dyDescent="0.25">
      <c r="D35" s="540" t="s">
        <v>566</v>
      </c>
      <c r="E35" s="540" t="s">
        <v>1392</v>
      </c>
      <c r="F35" s="568">
        <v>4.3509168781198708</v>
      </c>
      <c r="G35" s="568">
        <v>18.823111128638097</v>
      </c>
      <c r="H35" s="568">
        <v>1329.483399</v>
      </c>
      <c r="I35" s="568"/>
      <c r="J35" s="568"/>
    </row>
    <row r="36" spans="4:10" x14ac:dyDescent="0.25">
      <c r="D36" s="540" t="s">
        <v>181</v>
      </c>
      <c r="E36" s="540" t="s">
        <v>182</v>
      </c>
      <c r="F36" s="568">
        <v>4.2293726744138977</v>
      </c>
      <c r="G36" s="568">
        <v>19.332437489852442</v>
      </c>
      <c r="H36" s="568">
        <v>1359.7081920000001</v>
      </c>
      <c r="I36" s="568"/>
      <c r="J36" s="568"/>
    </row>
    <row r="37" spans="4:10" x14ac:dyDescent="0.25">
      <c r="D37" s="540" t="s">
        <v>183</v>
      </c>
      <c r="E37" s="540" t="s">
        <v>184</v>
      </c>
      <c r="F37" s="568">
        <v>3.947791667872945</v>
      </c>
      <c r="G37" s="568">
        <v>19.32893294708779</v>
      </c>
      <c r="H37" s="568">
        <v>1322.3157749999998</v>
      </c>
      <c r="I37" s="568"/>
      <c r="J37" s="568"/>
    </row>
    <row r="38" spans="4:10" x14ac:dyDescent="0.25">
      <c r="D38" s="540" t="s">
        <v>602</v>
      </c>
      <c r="E38" s="540" t="s">
        <v>603</v>
      </c>
      <c r="F38" s="568">
        <v>4.0647044042009837</v>
      </c>
      <c r="G38" s="568">
        <v>19.767552041351706</v>
      </c>
      <c r="H38" s="568">
        <v>1356.0620840000001</v>
      </c>
      <c r="I38" s="568"/>
      <c r="J38" s="568"/>
    </row>
    <row r="39" spans="4:10" x14ac:dyDescent="0.25">
      <c r="D39" s="540" t="s">
        <v>567</v>
      </c>
      <c r="E39" s="540" t="s">
        <v>1393</v>
      </c>
      <c r="F39" s="568">
        <v>3.7738371698785924</v>
      </c>
      <c r="G39" s="568">
        <v>19.488852197297483</v>
      </c>
      <c r="H39" s="568">
        <v>1325.5753990000001</v>
      </c>
      <c r="I39" s="568"/>
      <c r="J39" s="568"/>
    </row>
    <row r="40" spans="4:10" x14ac:dyDescent="0.25">
      <c r="D40" s="540" t="s">
        <v>181</v>
      </c>
      <c r="E40" s="540" t="s">
        <v>182</v>
      </c>
      <c r="F40" s="568">
        <v>3.4569978853509342</v>
      </c>
      <c r="G40" s="568">
        <v>20.063293755563055</v>
      </c>
      <c r="H40" s="568">
        <v>1361.451607</v>
      </c>
      <c r="I40" s="568"/>
      <c r="J40" s="568"/>
    </row>
    <row r="41" spans="4:10" x14ac:dyDescent="0.25">
      <c r="D41" s="540" t="s">
        <v>183</v>
      </c>
      <c r="E41" s="540" t="s">
        <v>184</v>
      </c>
      <c r="F41" s="568">
        <v>2.8425921252179651</v>
      </c>
      <c r="G41" s="568">
        <v>19.658596157267311</v>
      </c>
      <c r="H41" s="568">
        <v>1321.926901</v>
      </c>
      <c r="I41" s="568"/>
      <c r="J41" s="568"/>
    </row>
    <row r="42" spans="4:10" x14ac:dyDescent="0.25">
      <c r="D42" s="540" t="s">
        <v>604</v>
      </c>
      <c r="E42" s="540" t="s">
        <v>605</v>
      </c>
      <c r="F42" s="568">
        <v>1.3013924834456716</v>
      </c>
      <c r="G42" s="568">
        <v>15.798483904918555</v>
      </c>
      <c r="H42" s="568">
        <v>981.640716</v>
      </c>
      <c r="I42" s="568">
        <v>372.39954299999999</v>
      </c>
      <c r="J42" s="568">
        <v>21.791866300728351</v>
      </c>
    </row>
    <row r="43" spans="4:10" x14ac:dyDescent="0.25">
      <c r="D43" s="540" t="s">
        <v>568</v>
      </c>
      <c r="E43" s="540" t="s">
        <v>1394</v>
      </c>
      <c r="F43" s="568">
        <v>4.7340280221318656</v>
      </c>
      <c r="G43" s="568">
        <v>16.190681971294307</v>
      </c>
      <c r="H43" s="568">
        <v>991.76253100000008</v>
      </c>
      <c r="I43" s="568">
        <v>355.84273999999999</v>
      </c>
      <c r="J43" s="568">
        <v>21.999871626125064</v>
      </c>
    </row>
    <row r="44" spans="4:10" x14ac:dyDescent="0.25">
      <c r="D44" s="540" t="s">
        <v>181</v>
      </c>
      <c r="E44" s="540" t="s">
        <v>182</v>
      </c>
      <c r="F44" s="568">
        <v>2.7488957252435058</v>
      </c>
      <c r="G44" s="568">
        <v>18.163333193042757</v>
      </c>
      <c r="H44" s="568">
        <v>1095.185743</v>
      </c>
      <c r="I44" s="568">
        <v>279.17864800000001</v>
      </c>
      <c r="J44" s="568">
        <v>22.793428897280936</v>
      </c>
    </row>
    <row r="45" spans="4:10" x14ac:dyDescent="0.25">
      <c r="D45" s="540" t="s">
        <v>183</v>
      </c>
      <c r="E45" s="540" t="s">
        <v>184</v>
      </c>
      <c r="F45" s="568">
        <v>2.1382288782947709</v>
      </c>
      <c r="G45" s="568">
        <v>17.626316314756139</v>
      </c>
      <c r="H45" s="568">
        <v>1037.1770060000001</v>
      </c>
      <c r="I45" s="568">
        <v>272.18195499999996</v>
      </c>
      <c r="J45" s="568">
        <v>22.251915615786846</v>
      </c>
    </row>
    <row r="46" spans="4:10" x14ac:dyDescent="0.25">
      <c r="D46" s="540" t="s">
        <v>606</v>
      </c>
      <c r="E46" s="540" t="s">
        <v>607</v>
      </c>
      <c r="F46" s="568">
        <v>2.3604754356226012</v>
      </c>
      <c r="G46" s="568">
        <v>17.354590513181588</v>
      </c>
      <c r="H46" s="568">
        <v>1005.5643250000001</v>
      </c>
      <c r="I46" s="568">
        <v>272.60601499999996</v>
      </c>
      <c r="J46" s="568">
        <v>22.059377312131755</v>
      </c>
    </row>
    <row r="47" spans="4:10" x14ac:dyDescent="0.25">
      <c r="D47" s="540" t="s">
        <v>569</v>
      </c>
      <c r="E47" s="540" t="s">
        <v>1395</v>
      </c>
      <c r="F47" s="568">
        <v>2.1447768898938855</v>
      </c>
      <c r="G47" s="568">
        <v>16.863614287856823</v>
      </c>
      <c r="H47" s="568">
        <v>972.3390599999999</v>
      </c>
      <c r="I47" s="568">
        <v>233.07482499999998</v>
      </c>
      <c r="J47" s="568">
        <v>20.905911991098048</v>
      </c>
    </row>
    <row r="48" spans="4:10" x14ac:dyDescent="0.25">
      <c r="D48" s="540" t="s">
        <v>181</v>
      </c>
      <c r="E48" s="540" t="s">
        <v>182</v>
      </c>
      <c r="F48" s="568">
        <v>2.0208294209079711</v>
      </c>
      <c r="G48" s="568">
        <v>15.767753295476803</v>
      </c>
      <c r="H48" s="568">
        <v>911.52786600000002</v>
      </c>
      <c r="I48" s="568">
        <v>221.80231600000002</v>
      </c>
      <c r="J48" s="568">
        <v>19.60452486275809</v>
      </c>
    </row>
    <row r="49" spans="4:10" x14ac:dyDescent="0.25">
      <c r="D49" s="540" t="s">
        <v>183</v>
      </c>
      <c r="E49" s="540" t="s">
        <v>184</v>
      </c>
      <c r="F49" s="568">
        <v>2.0547822183169262</v>
      </c>
      <c r="G49" s="568">
        <v>12.731863784585729</v>
      </c>
      <c r="H49" s="568">
        <v>724.89987599999995</v>
      </c>
      <c r="I49" s="568">
        <v>223.87867400000002</v>
      </c>
      <c r="J49" s="568">
        <v>16.628482625639229</v>
      </c>
    </row>
    <row r="50" spans="4:10" x14ac:dyDescent="0.25">
      <c r="D50" s="540" t="s">
        <v>178</v>
      </c>
      <c r="E50" s="540" t="s">
        <v>608</v>
      </c>
      <c r="F50" s="568">
        <v>1.9109500220783202</v>
      </c>
      <c r="G50" s="568">
        <v>10.27465013815347</v>
      </c>
      <c r="H50" s="568">
        <v>577.54445510207506</v>
      </c>
      <c r="I50" s="568">
        <v>239.33521720252799</v>
      </c>
      <c r="J50" s="568">
        <v>14.532479298785489</v>
      </c>
    </row>
    <row r="51" spans="4:10" x14ac:dyDescent="0.25">
      <c r="D51" s="540" t="s">
        <v>570</v>
      </c>
      <c r="E51" s="540" t="s">
        <v>1396</v>
      </c>
      <c r="F51" s="568">
        <v>1.7224909831851389</v>
      </c>
      <c r="G51" s="568">
        <v>9.2005535319303284</v>
      </c>
      <c r="H51" s="568">
        <v>522.554175927252</v>
      </c>
      <c r="I51" s="568">
        <v>206.61222289138811</v>
      </c>
      <c r="J51" s="568">
        <v>12.838352069642099</v>
      </c>
    </row>
    <row r="52" spans="4:10" x14ac:dyDescent="0.25">
      <c r="D52" s="540" t="s">
        <v>181</v>
      </c>
      <c r="E52" s="540" t="s">
        <v>182</v>
      </c>
      <c r="F52" s="568">
        <v>1.5716396220402562</v>
      </c>
      <c r="G52" s="568">
        <v>8.4742496230571902</v>
      </c>
      <c r="H52" s="568">
        <v>488.26662712023904</v>
      </c>
      <c r="I52" s="568">
        <v>202.82795230793272</v>
      </c>
      <c r="J52" s="568">
        <v>11.994487548242461</v>
      </c>
    </row>
    <row r="53" spans="4:10" x14ac:dyDescent="0.25">
      <c r="D53" s="540" t="s">
        <v>183</v>
      </c>
      <c r="E53" s="540" t="s">
        <v>184</v>
      </c>
      <c r="F53" s="568">
        <v>1.477261327302033</v>
      </c>
      <c r="G53" s="568">
        <v>7.5542411069809301</v>
      </c>
      <c r="H53" s="568">
        <v>434.482466250095</v>
      </c>
      <c r="I53" s="568">
        <v>192.82301721921812</v>
      </c>
      <c r="J53" s="568">
        <v>10.909717508595644</v>
      </c>
    </row>
    <row r="54" spans="4:10" x14ac:dyDescent="0.25">
      <c r="D54" s="540" t="s">
        <v>185</v>
      </c>
      <c r="E54" s="540" t="s">
        <v>609</v>
      </c>
      <c r="F54" s="568">
        <v>1.4906624329107208</v>
      </c>
      <c r="G54" s="568">
        <v>6.193937479011991</v>
      </c>
      <c r="H54" s="568">
        <v>354.32777434982</v>
      </c>
      <c r="I54" s="568">
        <v>179.86781602736173</v>
      </c>
      <c r="J54" s="568">
        <v>9.3127657706361546</v>
      </c>
    </row>
    <row r="55" spans="4:10" x14ac:dyDescent="0.25">
      <c r="D55" s="540" t="s">
        <v>571</v>
      </c>
      <c r="E55" s="540" t="s">
        <v>1397</v>
      </c>
      <c r="F55" s="568">
        <v>1.3791421808910886</v>
      </c>
      <c r="G55" s="568">
        <v>5.5616968325945022</v>
      </c>
      <c r="H55" s="568">
        <v>327.42283718107899</v>
      </c>
      <c r="I55" s="568">
        <v>173.60909122521252</v>
      </c>
      <c r="J55" s="568">
        <v>8.5106699130607204</v>
      </c>
    </row>
    <row r="56" spans="4:10" x14ac:dyDescent="0.25">
      <c r="D56" s="540" t="s">
        <v>181</v>
      </c>
      <c r="E56" s="540" t="s">
        <v>182</v>
      </c>
      <c r="F56" s="568">
        <v>1.24102580850119</v>
      </c>
      <c r="G56" s="568">
        <v>5.1356342167393079</v>
      </c>
      <c r="H56" s="568">
        <v>309.80078287299699</v>
      </c>
      <c r="I56" s="568">
        <v>157.74202905335727</v>
      </c>
      <c r="J56" s="568">
        <v>7.7505577631281772</v>
      </c>
    </row>
    <row r="57" spans="4:10" x14ac:dyDescent="0.25">
      <c r="D57" s="540" t="s">
        <v>183</v>
      </c>
      <c r="E57" s="540" t="s">
        <v>184</v>
      </c>
      <c r="F57" s="568">
        <v>1.1503494567740766</v>
      </c>
      <c r="G57" s="568">
        <v>4.6169753221890355</v>
      </c>
      <c r="H57" s="568">
        <v>283.302955734097</v>
      </c>
      <c r="I57" s="568">
        <v>152.28215400937955</v>
      </c>
      <c r="J57" s="568">
        <v>7.0987106265357918</v>
      </c>
    </row>
    <row r="58" spans="4:10" x14ac:dyDescent="0.25">
      <c r="D58" s="540" t="s">
        <v>186</v>
      </c>
      <c r="E58" s="540" t="s">
        <v>610</v>
      </c>
      <c r="F58" s="568">
        <v>1.1736697601317201</v>
      </c>
      <c r="G58" s="568">
        <v>4.5278735001136345</v>
      </c>
      <c r="H58" s="568">
        <v>281.73657658452902</v>
      </c>
      <c r="I58" s="568">
        <v>133.6761904575591</v>
      </c>
      <c r="J58" s="568">
        <v>6.676223876577172</v>
      </c>
    </row>
    <row r="59" spans="4:10" x14ac:dyDescent="0.25">
      <c r="D59" s="540" t="s">
        <v>572</v>
      </c>
      <c r="E59" s="540" t="s">
        <v>1398</v>
      </c>
      <c r="F59" s="568">
        <v>1.1203848823618892</v>
      </c>
      <c r="G59" s="568">
        <v>3.8479988679411319</v>
      </c>
      <c r="H59" s="568">
        <v>245.677133663988</v>
      </c>
      <c r="I59" s="568">
        <v>122.10346998942491</v>
      </c>
      <c r="J59" s="568">
        <v>5.7604846059651234</v>
      </c>
    </row>
    <row r="60" spans="4:10" x14ac:dyDescent="0.25">
      <c r="D60" s="540" t="s">
        <v>181</v>
      </c>
      <c r="E60" s="540" t="s">
        <v>182</v>
      </c>
      <c r="F60" s="568">
        <v>0.96402192953168131</v>
      </c>
      <c r="G60" s="568">
        <v>3.0116678770392276</v>
      </c>
      <c r="H60" s="568">
        <v>206.43807704283896</v>
      </c>
      <c r="I60" s="568">
        <v>117.76878965912391</v>
      </c>
      <c r="J60" s="568">
        <v>4.7297641014124663</v>
      </c>
    </row>
    <row r="61" spans="4:10" x14ac:dyDescent="0.25">
      <c r="D61" s="540" t="s">
        <v>183</v>
      </c>
      <c r="E61" s="540" t="s">
        <v>184</v>
      </c>
      <c r="F61" s="568">
        <v>0.87238714589787103</v>
      </c>
      <c r="G61" s="568">
        <v>2.7663408501591902</v>
      </c>
      <c r="H61" s="568">
        <v>197.16597964844098</v>
      </c>
      <c r="I61" s="568">
        <v>98.891132115811018</v>
      </c>
      <c r="J61" s="568">
        <v>4.1538346712445646</v>
      </c>
    </row>
    <row r="62" spans="4:10" x14ac:dyDescent="0.25">
      <c r="D62" s="540" t="s">
        <v>187</v>
      </c>
      <c r="E62" s="540" t="s">
        <v>411</v>
      </c>
      <c r="F62" s="568">
        <v>0.93742050254719889</v>
      </c>
      <c r="G62" s="568">
        <v>2.5718972029416318</v>
      </c>
      <c r="H62" s="568">
        <v>189.410638705011</v>
      </c>
      <c r="I62" s="568">
        <v>97.028376812300351</v>
      </c>
      <c r="J62" s="568">
        <v>3.8893892542628312</v>
      </c>
    </row>
    <row r="63" spans="4:10" x14ac:dyDescent="0.25">
      <c r="D63" s="540" t="s">
        <v>395</v>
      </c>
      <c r="E63" s="540" t="s">
        <v>396</v>
      </c>
      <c r="F63" s="568">
        <v>0.73208173807542842</v>
      </c>
      <c r="G63" s="568">
        <v>2.2964808452746719</v>
      </c>
      <c r="H63" s="568">
        <v>175.523165100075</v>
      </c>
      <c r="I63" s="568">
        <v>101.88112451882883</v>
      </c>
      <c r="J63" s="568">
        <v>3.6333119089284924</v>
      </c>
    </row>
    <row r="64" spans="4:10" x14ac:dyDescent="0.25">
      <c r="G64" s="604"/>
      <c r="J64" s="604"/>
    </row>
  </sheetData>
  <mergeCells count="1">
    <mergeCell ref="D1:E1"/>
  </mergeCells>
  <hyperlinks>
    <hyperlink ref="D1" location="Tartalom_Index!A1" display="Vissza a Tartalomra / Return to the Index" xr:uid="{544A4A6A-CE14-430B-8FC4-C048CB59D4E5}"/>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1F3837-B678-4E5F-80B8-EDAAF67DA082}">
  <dimension ref="A1:K18"/>
  <sheetViews>
    <sheetView showGridLines="0" zoomScale="75" zoomScaleNormal="75" workbookViewId="0"/>
  </sheetViews>
  <sheetFormatPr defaultRowHeight="15.75" x14ac:dyDescent="0.25"/>
  <cols>
    <col min="1" max="1" width="13.5703125" style="571" customWidth="1"/>
    <col min="2" max="2" width="115.7109375" style="571" customWidth="1"/>
    <col min="3" max="3" width="9.140625" style="571"/>
    <col min="4" max="4" width="53.28515625" style="571" customWidth="1"/>
    <col min="5" max="5" width="57.5703125" style="571" customWidth="1"/>
    <col min="6" max="16384" width="9.140625" style="571"/>
  </cols>
  <sheetData>
    <row r="1" spans="1:11" x14ac:dyDescent="0.25">
      <c r="A1" s="571" t="s">
        <v>102</v>
      </c>
      <c r="B1" s="572" t="s">
        <v>1399</v>
      </c>
      <c r="D1" s="220" t="s">
        <v>545</v>
      </c>
      <c r="E1" s="573"/>
    </row>
    <row r="2" spans="1:11" x14ac:dyDescent="0.25">
      <c r="A2" s="571" t="s">
        <v>103</v>
      </c>
      <c r="B2" s="572" t="s">
        <v>1892</v>
      </c>
    </row>
    <row r="3" spans="1:11" x14ac:dyDescent="0.25">
      <c r="A3" s="571" t="s">
        <v>104</v>
      </c>
      <c r="B3" s="571" t="s">
        <v>140</v>
      </c>
    </row>
    <row r="4" spans="1:11" x14ac:dyDescent="0.25">
      <c r="A4" s="571" t="s">
        <v>105</v>
      </c>
      <c r="B4" s="571" t="s">
        <v>141</v>
      </c>
    </row>
    <row r="5" spans="1:11" x14ac:dyDescent="0.25">
      <c r="A5" s="574" t="s">
        <v>106</v>
      </c>
      <c r="B5" s="571" t="s">
        <v>1400</v>
      </c>
    </row>
    <row r="6" spans="1:11" x14ac:dyDescent="0.25">
      <c r="A6" s="574" t="s">
        <v>107</v>
      </c>
      <c r="B6" s="574" t="s">
        <v>2024</v>
      </c>
    </row>
    <row r="11" spans="1:11" x14ac:dyDescent="0.25">
      <c r="E11" s="575"/>
      <c r="F11" s="575"/>
      <c r="G11" s="574"/>
      <c r="H11" s="571" t="s">
        <v>1277</v>
      </c>
      <c r="I11" s="571" t="s">
        <v>1278</v>
      </c>
      <c r="J11" s="571" t="s">
        <v>1279</v>
      </c>
      <c r="K11" s="574"/>
    </row>
    <row r="12" spans="1:11" x14ac:dyDescent="0.25">
      <c r="D12" s="571" t="s">
        <v>1401</v>
      </c>
      <c r="E12" s="571" t="s">
        <v>1983</v>
      </c>
      <c r="F12" s="574">
        <v>0</v>
      </c>
      <c r="G12" s="574">
        <v>0</v>
      </c>
      <c r="H12" s="589">
        <v>44.050924271737003</v>
      </c>
      <c r="I12" s="589">
        <v>58.961633381571701</v>
      </c>
      <c r="J12" s="589">
        <v>150.612957156574</v>
      </c>
      <c r="K12" s="574"/>
    </row>
    <row r="13" spans="1:11" x14ac:dyDescent="0.25">
      <c r="D13" s="571" t="s">
        <v>1281</v>
      </c>
      <c r="E13" s="571" t="s">
        <v>1282</v>
      </c>
      <c r="F13" s="574">
        <v>238.72471928312771</v>
      </c>
      <c r="G13" s="574">
        <v>14.900795527099064</v>
      </c>
      <c r="H13" s="574"/>
      <c r="I13" s="574"/>
      <c r="J13" s="574"/>
      <c r="K13" s="574">
        <v>14.900795527099064</v>
      </c>
    </row>
    <row r="14" spans="1:11" x14ac:dyDescent="0.25">
      <c r="D14" s="571" t="s">
        <v>1283</v>
      </c>
      <c r="E14" s="571" t="s">
        <v>1284</v>
      </c>
      <c r="F14" s="574">
        <v>237.71799694946037</v>
      </c>
      <c r="G14" s="574">
        <v>1.0067223336673417</v>
      </c>
      <c r="H14" s="574"/>
      <c r="I14" s="574"/>
      <c r="J14" s="574"/>
      <c r="K14" s="574">
        <v>1.0067223336673417</v>
      </c>
    </row>
    <row r="15" spans="1:11" x14ac:dyDescent="0.25">
      <c r="D15" s="571" t="s">
        <v>1285</v>
      </c>
      <c r="E15" s="571" t="s">
        <v>1286</v>
      </c>
      <c r="F15" s="574">
        <v>197.53197910878924</v>
      </c>
      <c r="G15" s="574">
        <v>40.186017840671134</v>
      </c>
      <c r="H15" s="574"/>
      <c r="I15" s="574"/>
      <c r="J15" s="574"/>
      <c r="K15" s="574">
        <v>40.186017840671134</v>
      </c>
    </row>
    <row r="16" spans="1:11" x14ac:dyDescent="0.25">
      <c r="D16" s="571" t="s">
        <v>1287</v>
      </c>
      <c r="E16" s="571" t="s">
        <v>1288</v>
      </c>
      <c r="F16" s="574">
        <v>197.53197910878924</v>
      </c>
      <c r="G16" s="574">
        <v>27.827659528996762</v>
      </c>
      <c r="H16" s="574"/>
      <c r="I16" s="574"/>
      <c r="J16" s="574"/>
      <c r="K16" s="574">
        <v>-27.827659528996762</v>
      </c>
    </row>
    <row r="17" spans="4:11" x14ac:dyDescent="0.25">
      <c r="D17" s="571" t="s">
        <v>1402</v>
      </c>
      <c r="E17" s="571" t="s">
        <v>1984</v>
      </c>
      <c r="F17" s="574">
        <v>0</v>
      </c>
      <c r="G17" s="574">
        <v>0</v>
      </c>
      <c r="H17" s="589">
        <v>32.6059952506332</v>
      </c>
      <c r="I17" s="589">
        <v>33.100778718773796</v>
      </c>
      <c r="J17" s="589">
        <v>159.65286466837901</v>
      </c>
      <c r="K17" s="574"/>
    </row>
    <row r="18" spans="4:11" x14ac:dyDescent="0.25">
      <c r="J18" s="589"/>
      <c r="K18" s="574"/>
    </row>
  </sheetData>
  <hyperlinks>
    <hyperlink ref="D1" location="Tartalom_Index!A1" display="Vissza a Tartalomra / Return to the Index" xr:uid="{37D6183B-1EC0-413F-8384-C31F94789E2F}"/>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FAE2-2FE1-451D-B6F6-F27E0D418EAB}">
  <dimension ref="A1:M31"/>
  <sheetViews>
    <sheetView zoomScale="75" zoomScaleNormal="75" workbookViewId="0"/>
  </sheetViews>
  <sheetFormatPr defaultColWidth="9" defaultRowHeight="15.75" x14ac:dyDescent="0.25"/>
  <cols>
    <col min="1" max="1" width="13.7109375" style="540" bestFit="1" customWidth="1"/>
    <col min="2" max="2" width="118.28515625" style="540" customWidth="1"/>
    <col min="3" max="7" width="9" style="540"/>
    <col min="8" max="8" width="12.28515625" style="540" customWidth="1"/>
    <col min="9" max="9" width="17.140625" style="540" bestFit="1" customWidth="1"/>
    <col min="10" max="10" width="10.5703125" style="540" bestFit="1" customWidth="1"/>
    <col min="11" max="11" width="15.7109375" style="540" bestFit="1" customWidth="1"/>
    <col min="12" max="12" width="16.7109375" style="540" customWidth="1"/>
    <col min="13" max="13" width="16" style="540" customWidth="1"/>
    <col min="14" max="16384" width="9" style="540"/>
  </cols>
  <sheetData>
    <row r="1" spans="1:13" x14ac:dyDescent="0.25">
      <c r="A1" s="286" t="s">
        <v>102</v>
      </c>
      <c r="B1" s="550" t="s">
        <v>1403</v>
      </c>
      <c r="H1" s="1029" t="s">
        <v>545</v>
      </c>
      <c r="I1" s="1029"/>
      <c r="J1" s="1029"/>
      <c r="K1" s="573"/>
    </row>
    <row r="2" spans="1:13" x14ac:dyDescent="0.25">
      <c r="A2" s="286" t="s">
        <v>103</v>
      </c>
      <c r="B2" s="551" t="s">
        <v>2025</v>
      </c>
    </row>
    <row r="3" spans="1:13" x14ac:dyDescent="0.25">
      <c r="A3" s="286" t="s">
        <v>104</v>
      </c>
      <c r="B3" s="552" t="s">
        <v>140</v>
      </c>
    </row>
    <row r="4" spans="1:13" x14ac:dyDescent="0.25">
      <c r="A4" s="286" t="s">
        <v>105</v>
      </c>
      <c r="B4" s="552" t="s">
        <v>141</v>
      </c>
    </row>
    <row r="5" spans="1:13" x14ac:dyDescent="0.25">
      <c r="A5" s="291" t="s">
        <v>106</v>
      </c>
      <c r="B5" s="553" t="s">
        <v>1404</v>
      </c>
    </row>
    <row r="6" spans="1:13" x14ac:dyDescent="0.25">
      <c r="A6" s="291" t="s">
        <v>107</v>
      </c>
      <c r="B6" s="553" t="s">
        <v>2113</v>
      </c>
    </row>
    <row r="8" spans="1:13" ht="21" customHeight="1" x14ac:dyDescent="0.25">
      <c r="L8" s="540" t="s">
        <v>1405</v>
      </c>
      <c r="M8" s="540" t="s">
        <v>1173</v>
      </c>
    </row>
    <row r="9" spans="1:13" ht="31.5" x14ac:dyDescent="0.25">
      <c r="L9" s="605" t="s">
        <v>1406</v>
      </c>
      <c r="M9" s="605" t="s">
        <v>1407</v>
      </c>
    </row>
    <row r="10" spans="1:13" ht="21" customHeight="1" x14ac:dyDescent="0.25">
      <c r="H10" s="540" t="s">
        <v>1408</v>
      </c>
      <c r="I10" s="606" t="s">
        <v>1409</v>
      </c>
      <c r="J10" s="540" t="s">
        <v>1410</v>
      </c>
      <c r="K10" s="606" t="s">
        <v>1409</v>
      </c>
      <c r="L10" s="607">
        <v>2.92</v>
      </c>
      <c r="M10" s="608">
        <v>4.32</v>
      </c>
    </row>
    <row r="11" spans="1:13" ht="21" customHeight="1" x14ac:dyDescent="0.25">
      <c r="H11" s="540" t="s">
        <v>1408</v>
      </c>
      <c r="I11" s="606" t="s">
        <v>1411</v>
      </c>
      <c r="J11" s="540" t="s">
        <v>1410</v>
      </c>
      <c r="K11" s="606" t="s">
        <v>1411</v>
      </c>
      <c r="L11" s="607">
        <v>0.43</v>
      </c>
      <c r="M11" s="608">
        <v>0.55000000000000004</v>
      </c>
    </row>
    <row r="12" spans="1:13" ht="21" customHeight="1" x14ac:dyDescent="0.25">
      <c r="H12" s="540" t="s">
        <v>1408</v>
      </c>
      <c r="I12" s="606" t="s">
        <v>1412</v>
      </c>
      <c r="J12" s="540" t="s">
        <v>1410</v>
      </c>
      <c r="K12" s="606" t="s">
        <v>1412</v>
      </c>
      <c r="L12" s="607">
        <v>0.63</v>
      </c>
      <c r="M12" s="608">
        <v>0.86</v>
      </c>
    </row>
    <row r="13" spans="1:13" ht="21" customHeight="1" x14ac:dyDescent="0.25">
      <c r="H13" s="540" t="s">
        <v>1408</v>
      </c>
      <c r="I13" s="606" t="s">
        <v>1413</v>
      </c>
      <c r="J13" s="540" t="s">
        <v>1410</v>
      </c>
      <c r="K13" s="606" t="s">
        <v>1413</v>
      </c>
      <c r="L13" s="607">
        <v>1.1200000000000001</v>
      </c>
      <c r="M13" s="608">
        <v>1.45</v>
      </c>
    </row>
    <row r="14" spans="1:13" ht="21" customHeight="1" x14ac:dyDescent="0.25">
      <c r="H14" s="540" t="s">
        <v>1408</v>
      </c>
      <c r="I14" s="606" t="s">
        <v>1414</v>
      </c>
      <c r="J14" s="540" t="s">
        <v>1410</v>
      </c>
      <c r="K14" s="606" t="s">
        <v>1414</v>
      </c>
      <c r="L14" s="607">
        <v>1.1200000000000001</v>
      </c>
      <c r="M14" s="608">
        <v>1.4</v>
      </c>
    </row>
    <row r="15" spans="1:13" ht="21" customHeight="1" x14ac:dyDescent="0.25">
      <c r="H15" s="540" t="s">
        <v>1408</v>
      </c>
      <c r="I15" s="606" t="s">
        <v>1415</v>
      </c>
      <c r="J15" s="540" t="s">
        <v>1410</v>
      </c>
      <c r="K15" s="606" t="s">
        <v>1415</v>
      </c>
      <c r="L15" s="607">
        <v>1.6099999999999999</v>
      </c>
      <c r="M15" s="608">
        <v>2.13</v>
      </c>
    </row>
    <row r="16" spans="1:13" ht="21" customHeight="1" x14ac:dyDescent="0.25">
      <c r="H16" s="540" t="s">
        <v>1408</v>
      </c>
      <c r="I16" s="606" t="s">
        <v>1416</v>
      </c>
      <c r="J16" s="540" t="s">
        <v>1410</v>
      </c>
      <c r="K16" s="606" t="s">
        <v>1416</v>
      </c>
      <c r="L16" s="607">
        <v>2.97</v>
      </c>
      <c r="M16" s="608">
        <v>4.3</v>
      </c>
    </row>
    <row r="17" spans="8:13" ht="21" customHeight="1" x14ac:dyDescent="0.25">
      <c r="H17" s="540" t="s">
        <v>1408</v>
      </c>
      <c r="I17" s="606" t="s">
        <v>1417</v>
      </c>
      <c r="J17" s="540" t="s">
        <v>1410</v>
      </c>
      <c r="K17" s="606" t="s">
        <v>1417</v>
      </c>
      <c r="L17" s="607">
        <v>4.62</v>
      </c>
      <c r="M17" s="608">
        <v>5.8100000000000005</v>
      </c>
    </row>
    <row r="18" spans="8:13" ht="21" customHeight="1" x14ac:dyDescent="0.25">
      <c r="H18" s="540" t="s">
        <v>1408</v>
      </c>
      <c r="I18" s="606" t="s">
        <v>1418</v>
      </c>
      <c r="J18" s="540" t="s">
        <v>1410</v>
      </c>
      <c r="K18" s="606" t="s">
        <v>1418</v>
      </c>
      <c r="L18" s="607">
        <v>8.11</v>
      </c>
      <c r="M18" s="608">
        <v>9.11</v>
      </c>
    </row>
    <row r="19" spans="8:13" ht="21" customHeight="1" x14ac:dyDescent="0.25">
      <c r="H19" s="540" t="s">
        <v>1408</v>
      </c>
      <c r="I19" s="606" t="s">
        <v>1419</v>
      </c>
      <c r="J19" s="540" t="s">
        <v>1410</v>
      </c>
      <c r="K19" s="606" t="s">
        <v>1419</v>
      </c>
      <c r="L19" s="607">
        <v>16.059999999999999</v>
      </c>
      <c r="M19" s="608">
        <v>15.9</v>
      </c>
    </row>
    <row r="20" spans="8:13" ht="21" customHeight="1" x14ac:dyDescent="0.25">
      <c r="I20" s="606" t="s">
        <v>1420</v>
      </c>
      <c r="K20" s="606" t="s">
        <v>1421</v>
      </c>
      <c r="L20" s="607">
        <v>6.14</v>
      </c>
      <c r="M20" s="608">
        <v>4.5599999999999996</v>
      </c>
    </row>
    <row r="21" spans="8:13" ht="21" customHeight="1" x14ac:dyDescent="0.25">
      <c r="H21" s="540" t="s">
        <v>1422</v>
      </c>
      <c r="I21" s="606" t="s">
        <v>1423</v>
      </c>
      <c r="J21" s="540" t="s">
        <v>1424</v>
      </c>
      <c r="K21" s="606" t="s">
        <v>1423</v>
      </c>
      <c r="L21" s="607">
        <v>27.79</v>
      </c>
      <c r="M21" s="608">
        <v>25.72</v>
      </c>
    </row>
    <row r="22" spans="8:13" ht="21" customHeight="1" x14ac:dyDescent="0.25">
      <c r="H22" s="540" t="s">
        <v>1422</v>
      </c>
      <c r="I22" s="606" t="s">
        <v>1418</v>
      </c>
      <c r="J22" s="540" t="s">
        <v>1424</v>
      </c>
      <c r="K22" s="606" t="s">
        <v>1418</v>
      </c>
      <c r="L22" s="607">
        <v>9.48</v>
      </c>
      <c r="M22" s="608">
        <v>8.9499999999999993</v>
      </c>
    </row>
    <row r="23" spans="8:13" ht="21" customHeight="1" x14ac:dyDescent="0.25">
      <c r="H23" s="540" t="s">
        <v>1422</v>
      </c>
      <c r="I23" s="606" t="s">
        <v>1417</v>
      </c>
      <c r="J23" s="540" t="s">
        <v>1424</v>
      </c>
      <c r="K23" s="606" t="s">
        <v>1417</v>
      </c>
      <c r="L23" s="607">
        <v>5.16</v>
      </c>
      <c r="M23" s="608">
        <v>4.68</v>
      </c>
    </row>
    <row r="24" spans="8:13" ht="21" customHeight="1" x14ac:dyDescent="0.25">
      <c r="H24" s="540" t="s">
        <v>1422</v>
      </c>
      <c r="I24" s="606" t="s">
        <v>1416</v>
      </c>
      <c r="J24" s="540" t="s">
        <v>1424</v>
      </c>
      <c r="K24" s="606" t="s">
        <v>1416</v>
      </c>
      <c r="L24" s="607">
        <v>2.99</v>
      </c>
      <c r="M24" s="608">
        <v>2.67</v>
      </c>
    </row>
    <row r="25" spans="8:13" ht="21" customHeight="1" x14ac:dyDescent="0.25">
      <c r="H25" s="540" t="s">
        <v>1422</v>
      </c>
      <c r="I25" s="606" t="s">
        <v>1415</v>
      </c>
      <c r="J25" s="540" t="s">
        <v>1424</v>
      </c>
      <c r="K25" s="606" t="s">
        <v>1415</v>
      </c>
      <c r="L25" s="607">
        <v>1.94</v>
      </c>
      <c r="M25" s="608">
        <v>1.71</v>
      </c>
    </row>
    <row r="26" spans="8:13" ht="21" customHeight="1" x14ac:dyDescent="0.25">
      <c r="H26" s="540" t="s">
        <v>1422</v>
      </c>
      <c r="I26" s="606" t="s">
        <v>1414</v>
      </c>
      <c r="J26" s="540" t="s">
        <v>1424</v>
      </c>
      <c r="K26" s="606" t="s">
        <v>1414</v>
      </c>
      <c r="L26" s="607">
        <v>2.0299999999999998</v>
      </c>
      <c r="M26" s="608">
        <v>1.69</v>
      </c>
    </row>
    <row r="27" spans="8:13" x14ac:dyDescent="0.25">
      <c r="H27" s="540" t="s">
        <v>1422</v>
      </c>
      <c r="I27" s="606" t="s">
        <v>1413</v>
      </c>
      <c r="J27" s="540" t="s">
        <v>1424</v>
      </c>
      <c r="K27" s="606" t="s">
        <v>1413</v>
      </c>
      <c r="L27" s="607">
        <v>0.89</v>
      </c>
      <c r="M27" s="608">
        <v>0.79</v>
      </c>
    </row>
    <row r="28" spans="8:13" x14ac:dyDescent="0.25">
      <c r="H28" s="540" t="s">
        <v>1422</v>
      </c>
      <c r="I28" s="606" t="s">
        <v>1412</v>
      </c>
      <c r="J28" s="540" t="s">
        <v>1424</v>
      </c>
      <c r="K28" s="606" t="s">
        <v>1412</v>
      </c>
      <c r="L28" s="607">
        <v>0.61</v>
      </c>
      <c r="M28" s="608">
        <v>0.56000000000000005</v>
      </c>
    </row>
    <row r="29" spans="8:13" x14ac:dyDescent="0.25">
      <c r="H29" s="540" t="s">
        <v>1422</v>
      </c>
      <c r="I29" s="606" t="s">
        <v>1411</v>
      </c>
      <c r="J29" s="540" t="s">
        <v>1424</v>
      </c>
      <c r="K29" s="606" t="s">
        <v>1411</v>
      </c>
      <c r="L29" s="607">
        <v>0.49</v>
      </c>
      <c r="M29" s="608">
        <v>0.42</v>
      </c>
    </row>
    <row r="30" spans="8:13" x14ac:dyDescent="0.25">
      <c r="H30" s="540" t="s">
        <v>1422</v>
      </c>
      <c r="I30" s="606" t="s">
        <v>1409</v>
      </c>
      <c r="J30" s="540" t="s">
        <v>1424</v>
      </c>
      <c r="K30" s="606" t="s">
        <v>1409</v>
      </c>
      <c r="L30" s="607">
        <v>0.42</v>
      </c>
      <c r="M30" s="608">
        <v>0.33</v>
      </c>
    </row>
    <row r="31" spans="8:13" x14ac:dyDescent="0.25">
      <c r="H31" s="540" t="s">
        <v>1422</v>
      </c>
      <c r="I31" s="606" t="s">
        <v>1425</v>
      </c>
      <c r="J31" s="540" t="s">
        <v>1424</v>
      </c>
      <c r="K31" s="606" t="s">
        <v>1425</v>
      </c>
      <c r="L31" s="607">
        <v>2.46</v>
      </c>
      <c r="M31" s="608">
        <v>2.08</v>
      </c>
    </row>
  </sheetData>
  <mergeCells count="1">
    <mergeCell ref="H1:J1"/>
  </mergeCells>
  <hyperlinks>
    <hyperlink ref="H1" location="Tartalom_Index!A1" display="Vissza a Tartalomra / Return to the Index" xr:uid="{351B3936-EDE7-4D8B-8024-EBAADE2B8886}"/>
  </hyperlinks>
  <pageMargins left="0.7" right="0.7" top="0.75" bottom="0.75" header="0.3" footer="0.3"/>
  <pageSetup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F061D0-1C3D-4393-AB81-CB71F85E662E}">
  <dimension ref="A1:M31"/>
  <sheetViews>
    <sheetView zoomScale="75" zoomScaleNormal="75" workbookViewId="0"/>
  </sheetViews>
  <sheetFormatPr defaultColWidth="9" defaultRowHeight="15.75" x14ac:dyDescent="0.25"/>
  <cols>
    <col min="1" max="1" width="13.7109375" style="540" bestFit="1" customWidth="1"/>
    <col min="2" max="2" width="118.28515625" style="540" customWidth="1"/>
    <col min="3" max="5" width="9" style="540"/>
    <col min="6" max="6" width="44.7109375" style="540" customWidth="1"/>
    <col min="7" max="7" width="37.85546875" style="540" customWidth="1"/>
    <col min="8" max="8" width="18.5703125" style="540" customWidth="1"/>
    <col min="9" max="9" width="21.5703125" style="540" customWidth="1"/>
    <col min="10" max="10" width="15" style="540" customWidth="1"/>
    <col min="11" max="11" width="15.7109375" style="540" bestFit="1" customWidth="1"/>
    <col min="12" max="12" width="16.7109375" style="540" customWidth="1"/>
    <col min="13" max="13" width="16" style="540" customWidth="1"/>
    <col min="14" max="16384" width="9" style="540"/>
  </cols>
  <sheetData>
    <row r="1" spans="1:13" x14ac:dyDescent="0.25">
      <c r="A1" s="286" t="s">
        <v>102</v>
      </c>
      <c r="B1" s="550" t="s">
        <v>1426</v>
      </c>
      <c r="F1" s="220" t="s">
        <v>545</v>
      </c>
    </row>
    <row r="2" spans="1:13" x14ac:dyDescent="0.25">
      <c r="A2" s="286" t="s">
        <v>103</v>
      </c>
      <c r="B2" s="551" t="s">
        <v>1427</v>
      </c>
    </row>
    <row r="3" spans="1:13" x14ac:dyDescent="0.25">
      <c r="A3" s="286" t="s">
        <v>104</v>
      </c>
      <c r="B3" s="552" t="s">
        <v>1428</v>
      </c>
    </row>
    <row r="4" spans="1:13" x14ac:dyDescent="0.25">
      <c r="A4" s="286" t="s">
        <v>105</v>
      </c>
      <c r="B4" s="552" t="s">
        <v>1942</v>
      </c>
    </row>
    <row r="5" spans="1:13" x14ac:dyDescent="0.25">
      <c r="A5" s="291" t="s">
        <v>106</v>
      </c>
      <c r="B5" s="553" t="s">
        <v>1985</v>
      </c>
    </row>
    <row r="6" spans="1:13" x14ac:dyDescent="0.25">
      <c r="A6" s="291" t="s">
        <v>107</v>
      </c>
      <c r="B6" s="553" t="s">
        <v>2026</v>
      </c>
    </row>
    <row r="8" spans="1:13" ht="21" customHeight="1" x14ac:dyDescent="0.25"/>
    <row r="10" spans="1:13" ht="21" customHeight="1" x14ac:dyDescent="0.25">
      <c r="I10" s="606"/>
    </row>
    <row r="11" spans="1:13" ht="33.75" customHeight="1" x14ac:dyDescent="0.25">
      <c r="H11" s="605" t="s">
        <v>1429</v>
      </c>
      <c r="I11" s="605" t="s">
        <v>1430</v>
      </c>
      <c r="J11" s="605" t="s">
        <v>1431</v>
      </c>
    </row>
    <row r="12" spans="1:13" ht="31.5" x14ac:dyDescent="0.25">
      <c r="H12" s="605" t="s">
        <v>1432</v>
      </c>
      <c r="I12" s="605" t="s">
        <v>1433</v>
      </c>
      <c r="J12" s="609" t="s">
        <v>1434</v>
      </c>
    </row>
    <row r="13" spans="1:13" ht="63" x14ac:dyDescent="0.25">
      <c r="F13" s="610" t="s">
        <v>1435</v>
      </c>
      <c r="G13" s="610" t="s">
        <v>1436</v>
      </c>
      <c r="H13" s="611">
        <v>3.5237725093924079</v>
      </c>
      <c r="I13" s="612">
        <v>9.7853780714254857</v>
      </c>
      <c r="J13" s="612">
        <v>1.1098156065120699</v>
      </c>
      <c r="K13" s="606"/>
      <c r="L13" s="607"/>
      <c r="M13" s="608"/>
    </row>
    <row r="14" spans="1:13" ht="63" x14ac:dyDescent="0.25">
      <c r="F14" s="610" t="s">
        <v>1437</v>
      </c>
      <c r="G14" s="610" t="s">
        <v>1438</v>
      </c>
      <c r="H14" s="611">
        <v>13.706438657857237</v>
      </c>
      <c r="I14" s="612">
        <v>22.006304789048666</v>
      </c>
      <c r="J14" s="612">
        <v>2.8976119531891005</v>
      </c>
      <c r="K14" s="606"/>
      <c r="L14" s="607"/>
      <c r="M14" s="608"/>
    </row>
    <row r="15" spans="1:13" ht="21" customHeight="1" x14ac:dyDescent="0.25">
      <c r="F15" s="610" t="s">
        <v>1439</v>
      </c>
      <c r="G15" s="610" t="s">
        <v>1440</v>
      </c>
      <c r="H15" s="611">
        <v>7.3368743792373792</v>
      </c>
      <c r="I15" s="612">
        <v>35.1</v>
      </c>
      <c r="J15" s="612">
        <v>4.5904046292697673</v>
      </c>
      <c r="K15" s="606"/>
      <c r="L15" s="607"/>
      <c r="M15" s="608"/>
    </row>
    <row r="16" spans="1:13" ht="21" customHeight="1" x14ac:dyDescent="0.25">
      <c r="I16" s="606"/>
      <c r="K16" s="606"/>
      <c r="L16" s="607"/>
      <c r="M16" s="608"/>
    </row>
    <row r="17" spans="9:13" ht="21" customHeight="1" x14ac:dyDescent="0.25">
      <c r="I17" s="606"/>
      <c r="K17" s="606"/>
      <c r="L17" s="607"/>
      <c r="M17" s="608"/>
    </row>
    <row r="18" spans="9:13" ht="21" customHeight="1" x14ac:dyDescent="0.25">
      <c r="I18" s="606"/>
      <c r="K18" s="606"/>
      <c r="L18" s="607"/>
      <c r="M18" s="608"/>
    </row>
    <row r="19" spans="9:13" ht="21" customHeight="1" x14ac:dyDescent="0.25">
      <c r="I19" s="606"/>
      <c r="K19" s="606"/>
      <c r="L19" s="607"/>
      <c r="M19" s="608"/>
    </row>
    <row r="20" spans="9:13" ht="21" customHeight="1" x14ac:dyDescent="0.25">
      <c r="I20" s="606"/>
      <c r="K20" s="606"/>
      <c r="L20" s="607"/>
      <c r="M20" s="608"/>
    </row>
    <row r="21" spans="9:13" ht="21" customHeight="1" x14ac:dyDescent="0.25">
      <c r="I21" s="606"/>
      <c r="K21" s="606"/>
      <c r="L21" s="607"/>
      <c r="M21" s="608"/>
    </row>
    <row r="22" spans="9:13" ht="21" customHeight="1" x14ac:dyDescent="0.25">
      <c r="I22" s="606"/>
      <c r="K22" s="606"/>
      <c r="L22" s="607"/>
      <c r="M22" s="608"/>
    </row>
    <row r="23" spans="9:13" ht="21" customHeight="1" x14ac:dyDescent="0.25">
      <c r="I23" s="606"/>
      <c r="K23" s="606"/>
      <c r="L23" s="607"/>
      <c r="M23" s="608"/>
    </row>
    <row r="24" spans="9:13" ht="21" customHeight="1" x14ac:dyDescent="0.25">
      <c r="I24" s="606"/>
      <c r="K24" s="606"/>
      <c r="L24" s="607"/>
      <c r="M24" s="608"/>
    </row>
    <row r="25" spans="9:13" ht="21" customHeight="1" x14ac:dyDescent="0.25">
      <c r="I25" s="606"/>
      <c r="K25" s="606"/>
      <c r="L25" s="607"/>
      <c r="M25" s="608"/>
    </row>
    <row r="26" spans="9:13" ht="21" customHeight="1" x14ac:dyDescent="0.25">
      <c r="I26" s="606"/>
      <c r="K26" s="606"/>
      <c r="L26" s="607"/>
      <c r="M26" s="608"/>
    </row>
    <row r="27" spans="9:13" x14ac:dyDescent="0.25">
      <c r="I27" s="606"/>
      <c r="K27" s="606"/>
      <c r="L27" s="607"/>
      <c r="M27" s="608"/>
    </row>
    <row r="28" spans="9:13" x14ac:dyDescent="0.25">
      <c r="I28" s="606"/>
      <c r="K28" s="606"/>
      <c r="L28" s="607"/>
      <c r="M28" s="608"/>
    </row>
    <row r="29" spans="9:13" x14ac:dyDescent="0.25">
      <c r="I29" s="606"/>
      <c r="K29" s="606"/>
      <c r="L29" s="607"/>
      <c r="M29" s="608"/>
    </row>
    <row r="30" spans="9:13" x14ac:dyDescent="0.25">
      <c r="I30" s="606"/>
      <c r="K30" s="606"/>
      <c r="L30" s="607"/>
      <c r="M30" s="608"/>
    </row>
    <row r="31" spans="9:13" x14ac:dyDescent="0.25">
      <c r="I31" s="606"/>
      <c r="K31" s="606"/>
      <c r="L31" s="607"/>
      <c r="M31" s="608"/>
    </row>
  </sheetData>
  <hyperlinks>
    <hyperlink ref="F1" location="Tartalom_Index!A1" display="Vissza a Tartalomra / Return to the Index" xr:uid="{CA95D606-EE20-4571-BD7A-D9A43EE90F85}"/>
  </hyperlinks>
  <pageMargins left="0.7" right="0.7" top="0.75" bottom="0.75" header="0.3" footer="0.3"/>
  <pageSetup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739C8-36A7-42FF-A56D-725E509E46FF}">
  <dimension ref="A1:AN87"/>
  <sheetViews>
    <sheetView showGridLines="0" zoomScale="75" zoomScaleNormal="75" workbookViewId="0"/>
  </sheetViews>
  <sheetFormatPr defaultRowHeight="15.75" x14ac:dyDescent="0.25"/>
  <cols>
    <col min="1" max="1" width="13.7109375" style="422" customWidth="1"/>
    <col min="2" max="2" width="120.7109375" style="422" customWidth="1"/>
    <col min="3" max="3" width="37.7109375" style="411" customWidth="1"/>
    <col min="4" max="28" width="14.7109375" style="412" customWidth="1"/>
    <col min="29" max="40" width="9.140625" style="413"/>
    <col min="41" max="16384" width="9.140625" style="411"/>
  </cols>
  <sheetData>
    <row r="1" spans="1:28" x14ac:dyDescent="0.25">
      <c r="A1" s="286" t="s">
        <v>102</v>
      </c>
      <c r="B1" s="410" t="s">
        <v>916</v>
      </c>
      <c r="C1" s="220" t="s">
        <v>545</v>
      </c>
    </row>
    <row r="2" spans="1:28" x14ac:dyDescent="0.25">
      <c r="A2" s="286" t="s">
        <v>103</v>
      </c>
      <c r="B2" s="414" t="s">
        <v>1916</v>
      </c>
    </row>
    <row r="3" spans="1:28" x14ac:dyDescent="0.25">
      <c r="A3" s="286" t="s">
        <v>104</v>
      </c>
      <c r="B3" s="415" t="s">
        <v>140</v>
      </c>
    </row>
    <row r="4" spans="1:28" x14ac:dyDescent="0.25">
      <c r="A4" s="286" t="s">
        <v>105</v>
      </c>
      <c r="B4" s="415" t="s">
        <v>141</v>
      </c>
    </row>
    <row r="5" spans="1:28" x14ac:dyDescent="0.25">
      <c r="A5" s="291" t="s">
        <v>106</v>
      </c>
      <c r="B5" s="415" t="s">
        <v>917</v>
      </c>
    </row>
    <row r="6" spans="1:28" x14ac:dyDescent="0.25">
      <c r="A6" s="291" t="s">
        <v>107</v>
      </c>
      <c r="B6" s="416" t="s">
        <v>918</v>
      </c>
    </row>
    <row r="7" spans="1:28" s="417" customFormat="1" ht="75" customHeight="1" x14ac:dyDescent="0.25">
      <c r="D7" s="412"/>
      <c r="E7" s="412"/>
      <c r="F7" s="412"/>
      <c r="G7" s="412"/>
      <c r="H7" s="418" t="s">
        <v>919</v>
      </c>
      <c r="I7" s="412"/>
      <c r="J7" s="412"/>
      <c r="K7" s="412"/>
      <c r="L7" s="412"/>
      <c r="M7" s="412"/>
      <c r="N7" s="412"/>
      <c r="O7" s="412"/>
      <c r="P7" s="419" t="s">
        <v>920</v>
      </c>
      <c r="Q7" s="412"/>
      <c r="R7" s="412"/>
      <c r="S7" s="412"/>
      <c r="T7" s="412"/>
      <c r="U7" s="412"/>
      <c r="V7" s="412"/>
      <c r="W7" s="412"/>
      <c r="X7" s="418" t="s">
        <v>921</v>
      </c>
      <c r="Y7" s="412"/>
      <c r="Z7" s="412"/>
      <c r="AA7" s="412"/>
      <c r="AB7" s="417" t="s">
        <v>922</v>
      </c>
    </row>
    <row r="8" spans="1:28" s="417" customFormat="1" ht="75" customHeight="1" x14ac:dyDescent="0.25">
      <c r="D8" s="420"/>
      <c r="E8" s="420"/>
      <c r="F8" s="420"/>
      <c r="G8" s="420"/>
      <c r="H8" s="417" t="s">
        <v>923</v>
      </c>
      <c r="I8" s="412"/>
      <c r="J8" s="412"/>
      <c r="K8" s="412"/>
      <c r="L8" s="412"/>
      <c r="M8" s="412"/>
      <c r="N8" s="412"/>
      <c r="O8" s="412"/>
      <c r="P8" s="421" t="s">
        <v>924</v>
      </c>
      <c r="Q8" s="412"/>
      <c r="R8" s="412"/>
      <c r="S8" s="412"/>
      <c r="T8" s="412"/>
      <c r="U8" s="412"/>
      <c r="V8" s="412"/>
      <c r="W8" s="412"/>
      <c r="X8" s="418" t="s">
        <v>925</v>
      </c>
      <c r="Y8" s="412"/>
      <c r="Z8" s="412"/>
      <c r="AA8" s="412"/>
      <c r="AB8" s="420" t="s">
        <v>926</v>
      </c>
    </row>
    <row r="9" spans="1:28" ht="15.75" customHeight="1" x14ac:dyDescent="0.25">
      <c r="D9" s="1056" t="s">
        <v>555</v>
      </c>
      <c r="E9" s="412">
        <v>2013</v>
      </c>
      <c r="F9" s="1056" t="s">
        <v>554</v>
      </c>
      <c r="G9" s="412">
        <v>2013</v>
      </c>
      <c r="H9" s="423">
        <v>125.28919400000001</v>
      </c>
      <c r="P9" s="423">
        <v>-37.229999999999997</v>
      </c>
      <c r="X9" s="423">
        <v>88.059194000000005</v>
      </c>
      <c r="Y9" s="423"/>
      <c r="Z9" s="423"/>
      <c r="AA9" s="423"/>
      <c r="AB9" s="424">
        <v>45.720705860703816</v>
      </c>
    </row>
    <row r="10" spans="1:28" ht="15.75" customHeight="1" x14ac:dyDescent="0.25">
      <c r="D10" s="1056"/>
      <c r="E10" s="412">
        <v>2014</v>
      </c>
      <c r="F10" s="1056"/>
      <c r="G10" s="412">
        <v>2014</v>
      </c>
      <c r="H10" s="423"/>
      <c r="I10" s="423">
        <v>91.073306000000002</v>
      </c>
      <c r="P10" s="423"/>
      <c r="Q10" s="423">
        <v>-18.696000000000002</v>
      </c>
      <c r="X10" s="423">
        <v>72.37730599999999</v>
      </c>
      <c r="Y10" s="423"/>
      <c r="Z10" s="423"/>
      <c r="AA10" s="423"/>
      <c r="AB10" s="424">
        <v>37.555647885173741</v>
      </c>
    </row>
    <row r="11" spans="1:28" ht="15.75" customHeight="1" x14ac:dyDescent="0.25">
      <c r="D11" s="1056"/>
      <c r="E11" s="412">
        <v>2015</v>
      </c>
      <c r="F11" s="1056"/>
      <c r="G11" s="412">
        <v>2015</v>
      </c>
      <c r="H11" s="423"/>
      <c r="I11" s="423"/>
      <c r="J11" s="423">
        <v>114.835407</v>
      </c>
      <c r="P11" s="423"/>
      <c r="Q11" s="423"/>
      <c r="R11" s="423">
        <v>-49.639000000000003</v>
      </c>
      <c r="X11" s="423">
        <v>65.196407000000008</v>
      </c>
      <c r="Y11" s="423"/>
      <c r="Z11" s="423"/>
      <c r="AA11" s="423"/>
      <c r="AB11" s="424">
        <v>19.698182370614902</v>
      </c>
    </row>
    <row r="12" spans="1:28" ht="15.75" customHeight="1" x14ac:dyDescent="0.25">
      <c r="D12" s="1056"/>
      <c r="E12" s="412">
        <v>2016</v>
      </c>
      <c r="F12" s="1056"/>
      <c r="G12" s="412">
        <v>2016</v>
      </c>
      <c r="H12" s="423"/>
      <c r="I12" s="423"/>
      <c r="J12" s="423"/>
      <c r="K12" s="423">
        <v>202.33712299999999</v>
      </c>
      <c r="P12" s="423"/>
      <c r="Q12" s="423"/>
      <c r="R12" s="423"/>
      <c r="S12" s="423">
        <v>-13.712877000000001</v>
      </c>
      <c r="X12" s="423">
        <v>189.32912299999998</v>
      </c>
      <c r="Y12" s="423"/>
      <c r="Z12" s="423"/>
      <c r="AA12" s="423"/>
      <c r="AB12" s="424">
        <v>15.931387178653598</v>
      </c>
    </row>
    <row r="13" spans="1:28" ht="15.75" customHeight="1" x14ac:dyDescent="0.25">
      <c r="D13" s="1056"/>
      <c r="E13" s="412">
        <v>2017</v>
      </c>
      <c r="F13" s="1056"/>
      <c r="G13" s="412">
        <v>2017</v>
      </c>
      <c r="H13" s="423"/>
      <c r="I13" s="423"/>
      <c r="J13" s="423"/>
      <c r="K13" s="423"/>
      <c r="L13" s="423">
        <v>178.60668246400002</v>
      </c>
      <c r="P13" s="423"/>
      <c r="Q13" s="423"/>
      <c r="R13" s="423"/>
      <c r="S13" s="423"/>
      <c r="T13" s="423">
        <v>-3.2397617419999998</v>
      </c>
      <c r="X13" s="423">
        <v>175.36692072199997</v>
      </c>
      <c r="Y13" s="423"/>
      <c r="Z13" s="423"/>
      <c r="AA13" s="423"/>
      <c r="AB13" s="424">
        <v>4.1649598094006475</v>
      </c>
    </row>
    <row r="14" spans="1:28" ht="15.75" customHeight="1" x14ac:dyDescent="0.25">
      <c r="D14" s="1056"/>
      <c r="E14" s="412">
        <v>2018</v>
      </c>
      <c r="F14" s="1056"/>
      <c r="G14" s="412">
        <v>2018</v>
      </c>
      <c r="H14" s="423"/>
      <c r="I14" s="423"/>
      <c r="J14" s="423"/>
      <c r="K14" s="423"/>
      <c r="L14" s="423"/>
      <c r="M14" s="425">
        <v>162.14804722899999</v>
      </c>
      <c r="P14" s="423"/>
      <c r="Q14" s="423"/>
      <c r="R14" s="423"/>
      <c r="S14" s="423"/>
      <c r="T14" s="423"/>
      <c r="U14" s="425">
        <v>-2.5489817190000004</v>
      </c>
      <c r="X14" s="425">
        <v>159.59906551</v>
      </c>
      <c r="Y14" s="423"/>
      <c r="Z14" s="423"/>
      <c r="AA14" s="423"/>
      <c r="AB14" s="424">
        <v>4.1499379330595749</v>
      </c>
    </row>
    <row r="15" spans="1:28" ht="15.75" customHeight="1" x14ac:dyDescent="0.25">
      <c r="D15" s="1056"/>
      <c r="E15" s="412">
        <v>2019</v>
      </c>
      <c r="F15" s="1056"/>
      <c r="G15" s="412">
        <v>2019</v>
      </c>
      <c r="H15" s="423"/>
      <c r="I15" s="423"/>
      <c r="J15" s="423"/>
      <c r="K15" s="423"/>
      <c r="L15" s="423"/>
      <c r="M15" s="426"/>
      <c r="N15" s="423">
        <v>142.48299430599999</v>
      </c>
      <c r="O15" s="423"/>
      <c r="P15" s="423"/>
      <c r="Q15" s="423"/>
      <c r="R15" s="423"/>
      <c r="S15" s="423"/>
      <c r="T15" s="423"/>
      <c r="U15" s="426"/>
      <c r="V15" s="423">
        <v>-10.033241282999999</v>
      </c>
      <c r="X15" s="423">
        <v>132.449753023</v>
      </c>
      <c r="Y15" s="423"/>
      <c r="Z15" s="423"/>
      <c r="AA15" s="423"/>
      <c r="AB15" s="424">
        <v>7.2635282617710182</v>
      </c>
    </row>
    <row r="16" spans="1:28" ht="15.75" customHeight="1" x14ac:dyDescent="0.25">
      <c r="D16" s="1056"/>
      <c r="E16" s="412">
        <v>2020</v>
      </c>
      <c r="F16" s="1056"/>
      <c r="G16" s="412">
        <v>2020</v>
      </c>
      <c r="H16" s="423"/>
      <c r="I16" s="423"/>
      <c r="J16" s="423"/>
      <c r="K16" s="423"/>
      <c r="L16" s="423"/>
      <c r="M16" s="426"/>
      <c r="N16" s="423"/>
      <c r="O16" s="423">
        <v>39.986426916999996</v>
      </c>
      <c r="P16" s="423"/>
      <c r="Q16" s="423"/>
      <c r="R16" s="423"/>
      <c r="S16" s="423"/>
      <c r="T16" s="423"/>
      <c r="U16" s="426"/>
      <c r="V16" s="423"/>
      <c r="W16" s="423">
        <v>-22.376473167</v>
      </c>
      <c r="X16" s="423">
        <v>17.609953749999999</v>
      </c>
      <c r="Y16" s="423"/>
      <c r="Z16" s="423"/>
      <c r="AA16" s="423"/>
      <c r="AB16" s="424">
        <v>35.630952387572471</v>
      </c>
    </row>
    <row r="17" spans="4:28" ht="15.75" customHeight="1" x14ac:dyDescent="0.25">
      <c r="D17" s="1056" t="s">
        <v>179</v>
      </c>
      <c r="E17" s="412">
        <v>2013</v>
      </c>
      <c r="F17" s="1056" t="s">
        <v>180</v>
      </c>
      <c r="G17" s="412">
        <v>2013</v>
      </c>
      <c r="H17" s="423">
        <v>160.72891000000001</v>
      </c>
      <c r="P17" s="423">
        <v>-116.1</v>
      </c>
      <c r="X17" s="423"/>
      <c r="Y17" s="423">
        <v>44.628910000000005</v>
      </c>
      <c r="Z17" s="423"/>
      <c r="AA17" s="423"/>
      <c r="AB17" s="424">
        <v>39.624592441260106</v>
      </c>
    </row>
    <row r="18" spans="4:28" ht="15.75" customHeight="1" x14ac:dyDescent="0.25">
      <c r="D18" s="1056"/>
      <c r="E18" s="412">
        <v>2014</v>
      </c>
      <c r="F18" s="1056"/>
      <c r="G18" s="412">
        <v>2014</v>
      </c>
      <c r="H18" s="423"/>
      <c r="I18" s="423">
        <v>31.950232</v>
      </c>
      <c r="P18" s="423"/>
      <c r="Q18" s="423">
        <v>-334.83100000000002</v>
      </c>
      <c r="X18" s="423"/>
      <c r="Y18" s="423">
        <v>-302.88076799999999</v>
      </c>
      <c r="Z18" s="423"/>
      <c r="AA18" s="423"/>
      <c r="AB18" s="424">
        <v>71.376159491156415</v>
      </c>
    </row>
    <row r="19" spans="4:28" ht="15.75" customHeight="1" x14ac:dyDescent="0.25">
      <c r="D19" s="1056"/>
      <c r="E19" s="412">
        <v>2015</v>
      </c>
      <c r="F19" s="1056"/>
      <c r="G19" s="412">
        <v>2015</v>
      </c>
      <c r="H19" s="423"/>
      <c r="I19" s="423"/>
      <c r="J19" s="423">
        <v>194.927764</v>
      </c>
      <c r="P19" s="423"/>
      <c r="Q19" s="423"/>
      <c r="R19" s="423">
        <v>-54.838999999999999</v>
      </c>
      <c r="X19" s="423"/>
      <c r="Y19" s="423">
        <v>140.088764</v>
      </c>
      <c r="Z19" s="423"/>
      <c r="AA19" s="423"/>
      <c r="AB19" s="424">
        <v>14.658108648267298</v>
      </c>
    </row>
    <row r="20" spans="4:28" ht="15.75" customHeight="1" x14ac:dyDescent="0.25">
      <c r="D20" s="1056"/>
      <c r="E20" s="412">
        <v>2016</v>
      </c>
      <c r="F20" s="1056"/>
      <c r="G20" s="412">
        <v>2016</v>
      </c>
      <c r="H20" s="423"/>
      <c r="I20" s="423"/>
      <c r="J20" s="423"/>
      <c r="K20" s="423">
        <v>346.78364699999997</v>
      </c>
      <c r="P20" s="423"/>
      <c r="Q20" s="423"/>
      <c r="R20" s="423"/>
      <c r="S20" s="423">
        <v>-6.8113530000000004</v>
      </c>
      <c r="X20" s="423"/>
      <c r="Y20" s="423">
        <v>341.20964700000002</v>
      </c>
      <c r="Z20" s="423"/>
      <c r="AA20" s="423"/>
      <c r="AB20" s="424">
        <v>3.726129459760668</v>
      </c>
    </row>
    <row r="21" spans="4:28" ht="15.75" customHeight="1" x14ac:dyDescent="0.25">
      <c r="D21" s="1056"/>
      <c r="E21" s="412">
        <v>2017</v>
      </c>
      <c r="F21" s="1056"/>
      <c r="G21" s="412">
        <v>2017</v>
      </c>
      <c r="H21" s="423"/>
      <c r="I21" s="423"/>
      <c r="J21" s="423"/>
      <c r="K21" s="423"/>
      <c r="L21" s="423">
        <v>369.21911013499988</v>
      </c>
      <c r="P21" s="423"/>
      <c r="Q21" s="423"/>
      <c r="R21" s="423"/>
      <c r="S21" s="423"/>
      <c r="T21" s="423">
        <v>-4.8077108970000006</v>
      </c>
      <c r="X21" s="423"/>
      <c r="Y21" s="423">
        <v>364.411399238</v>
      </c>
      <c r="Z21" s="423"/>
      <c r="AA21" s="423"/>
      <c r="AB21" s="424">
        <v>2.9969170671259748</v>
      </c>
    </row>
    <row r="22" spans="4:28" ht="15.75" customHeight="1" x14ac:dyDescent="0.25">
      <c r="D22" s="1056"/>
      <c r="E22" s="412">
        <v>2018</v>
      </c>
      <c r="F22" s="1056"/>
      <c r="G22" s="412">
        <v>2018</v>
      </c>
      <c r="H22" s="423"/>
      <c r="I22" s="423"/>
      <c r="J22" s="423"/>
      <c r="K22" s="423"/>
      <c r="L22" s="423"/>
      <c r="M22" s="425">
        <v>301.91900016300008</v>
      </c>
      <c r="P22" s="423"/>
      <c r="Q22" s="423"/>
      <c r="R22" s="423"/>
      <c r="S22" s="423"/>
      <c r="T22" s="423"/>
      <c r="U22" s="425">
        <v>-2.2809279969999996</v>
      </c>
      <c r="X22" s="425"/>
      <c r="Y22" s="425">
        <v>299.63807216599997</v>
      </c>
      <c r="Z22" s="423"/>
      <c r="AA22" s="423"/>
      <c r="AB22" s="424">
        <v>0.75579661904989881</v>
      </c>
    </row>
    <row r="23" spans="4:28" ht="15.75" customHeight="1" x14ac:dyDescent="0.25">
      <c r="D23" s="1056"/>
      <c r="E23" s="412">
        <v>2019</v>
      </c>
      <c r="F23" s="1056"/>
      <c r="G23" s="412">
        <v>2019</v>
      </c>
      <c r="H23" s="423"/>
      <c r="I23" s="423"/>
      <c r="J23" s="423"/>
      <c r="K23" s="423"/>
      <c r="L23" s="423"/>
      <c r="M23" s="426"/>
      <c r="N23" s="423">
        <v>278.26327808500002</v>
      </c>
      <c r="O23" s="423"/>
      <c r="P23" s="423"/>
      <c r="Q23" s="423"/>
      <c r="R23" s="423"/>
      <c r="S23" s="423"/>
      <c r="T23" s="423"/>
      <c r="U23" s="426"/>
      <c r="V23" s="423">
        <v>-12.693188542999998</v>
      </c>
      <c r="X23" s="423"/>
      <c r="Y23" s="423">
        <v>265.57008954200001</v>
      </c>
      <c r="Z23" s="423"/>
      <c r="AA23" s="423"/>
      <c r="AB23" s="424">
        <v>4.8930993856810403</v>
      </c>
    </row>
    <row r="24" spans="4:28" ht="15.75" customHeight="1" x14ac:dyDescent="0.25">
      <c r="D24" s="1056"/>
      <c r="E24" s="412">
        <v>2020</v>
      </c>
      <c r="F24" s="1056"/>
      <c r="G24" s="412">
        <v>2020</v>
      </c>
      <c r="H24" s="423"/>
      <c r="I24" s="423"/>
      <c r="J24" s="423"/>
      <c r="K24" s="423"/>
      <c r="L24" s="423"/>
      <c r="M24" s="426"/>
      <c r="N24" s="423"/>
      <c r="O24" s="423">
        <v>91.267066241000023</v>
      </c>
      <c r="P24" s="423"/>
      <c r="Q24" s="423"/>
      <c r="R24" s="423"/>
      <c r="S24" s="423"/>
      <c r="T24" s="423"/>
      <c r="U24" s="426"/>
      <c r="V24" s="423"/>
      <c r="W24" s="423">
        <v>-23.486756804999999</v>
      </c>
      <c r="X24" s="423"/>
      <c r="Y24" s="423">
        <v>67.780309435999996</v>
      </c>
      <c r="Z24" s="423"/>
      <c r="AA24" s="423"/>
      <c r="AB24" s="424">
        <v>33.274715929016452</v>
      </c>
    </row>
    <row r="25" spans="4:28" ht="15.75" customHeight="1" x14ac:dyDescent="0.25">
      <c r="D25" s="1056" t="s">
        <v>181</v>
      </c>
      <c r="E25" s="412">
        <v>2013</v>
      </c>
      <c r="F25" s="1056" t="s">
        <v>182</v>
      </c>
      <c r="G25" s="412">
        <v>2013</v>
      </c>
      <c r="H25" s="423">
        <v>219.379682</v>
      </c>
      <c r="P25" s="423">
        <v>-158.28299999999999</v>
      </c>
      <c r="X25" s="423"/>
      <c r="Y25" s="423"/>
      <c r="Z25" s="423">
        <v>61.096682000000001</v>
      </c>
      <c r="AA25" s="423"/>
      <c r="AB25" s="424">
        <v>34.72688276429502</v>
      </c>
    </row>
    <row r="26" spans="4:28" ht="15.75" customHeight="1" x14ac:dyDescent="0.25">
      <c r="D26" s="1056"/>
      <c r="E26" s="412">
        <v>2014</v>
      </c>
      <c r="F26" s="1056"/>
      <c r="G26" s="412">
        <v>2014</v>
      </c>
      <c r="H26" s="423"/>
      <c r="I26" s="423">
        <v>74.935632999999996</v>
      </c>
      <c r="P26" s="423"/>
      <c r="Q26" s="423">
        <v>-403.84899999999999</v>
      </c>
      <c r="X26" s="423"/>
      <c r="Y26" s="423"/>
      <c r="Z26" s="423">
        <v>-328.91336700000005</v>
      </c>
      <c r="AA26" s="423"/>
      <c r="AB26" s="424">
        <v>60.735017305071359</v>
      </c>
    </row>
    <row r="27" spans="4:28" ht="15.75" customHeight="1" x14ac:dyDescent="0.25">
      <c r="D27" s="1056"/>
      <c r="E27" s="412">
        <v>2015</v>
      </c>
      <c r="F27" s="1056"/>
      <c r="G27" s="412">
        <v>2015</v>
      </c>
      <c r="H27" s="423"/>
      <c r="I27" s="423"/>
      <c r="J27" s="423">
        <v>232.18199999999999</v>
      </c>
      <c r="P27" s="423"/>
      <c r="Q27" s="423"/>
      <c r="R27" s="423">
        <v>-103.581442</v>
      </c>
      <c r="X27" s="423"/>
      <c r="Y27" s="423"/>
      <c r="Z27" s="423">
        <v>128.60055800000001</v>
      </c>
      <c r="AA27" s="423"/>
      <c r="AB27" s="424">
        <v>40.35465547511204</v>
      </c>
    </row>
    <row r="28" spans="4:28" ht="15.75" customHeight="1" x14ac:dyDescent="0.25">
      <c r="D28" s="1056"/>
      <c r="E28" s="412">
        <v>2016</v>
      </c>
      <c r="F28" s="1056"/>
      <c r="G28" s="412">
        <v>2016</v>
      </c>
      <c r="H28" s="423"/>
      <c r="I28" s="423"/>
      <c r="J28" s="423"/>
      <c r="K28" s="423">
        <v>428.87615500000004</v>
      </c>
      <c r="P28" s="423"/>
      <c r="Q28" s="423"/>
      <c r="R28" s="423"/>
      <c r="S28" s="423">
        <v>-12.535845</v>
      </c>
      <c r="X28" s="423"/>
      <c r="Y28" s="423"/>
      <c r="Z28" s="423">
        <v>418.31715500000001</v>
      </c>
      <c r="AA28" s="423"/>
      <c r="AB28" s="424">
        <v>5.2672477129816713</v>
      </c>
    </row>
    <row r="29" spans="4:28" ht="15.75" customHeight="1" x14ac:dyDescent="0.25">
      <c r="D29" s="1056"/>
      <c r="E29" s="412">
        <v>2017</v>
      </c>
      <c r="F29" s="1056"/>
      <c r="G29" s="412">
        <v>2017</v>
      </c>
      <c r="H29" s="423"/>
      <c r="I29" s="423"/>
      <c r="J29" s="423"/>
      <c r="K29" s="423"/>
      <c r="L29" s="423">
        <v>494.86301437499992</v>
      </c>
      <c r="P29" s="423"/>
      <c r="Q29" s="423"/>
      <c r="R29" s="423"/>
      <c r="S29" s="423"/>
      <c r="T29" s="423">
        <v>-9.5276693330000004</v>
      </c>
      <c r="X29" s="423"/>
      <c r="Y29" s="423"/>
      <c r="Z29" s="423">
        <v>485.33534504200003</v>
      </c>
      <c r="AA29" s="423"/>
      <c r="AB29" s="424">
        <v>3.2125507667415829</v>
      </c>
    </row>
    <row r="30" spans="4:28" ht="15.75" customHeight="1" x14ac:dyDescent="0.25">
      <c r="D30" s="1056"/>
      <c r="E30" s="412">
        <v>2018</v>
      </c>
      <c r="F30" s="1056"/>
      <c r="G30" s="412">
        <v>2018</v>
      </c>
      <c r="H30" s="423"/>
      <c r="I30" s="423"/>
      <c r="J30" s="423"/>
      <c r="K30" s="423"/>
      <c r="L30" s="423"/>
      <c r="M30" s="425">
        <v>427.83448213699995</v>
      </c>
      <c r="P30" s="423"/>
      <c r="Q30" s="423"/>
      <c r="R30" s="423"/>
      <c r="S30" s="423"/>
      <c r="T30" s="423"/>
      <c r="U30" s="425">
        <v>-2.1353413519999997</v>
      </c>
      <c r="X30" s="425"/>
      <c r="Y30" s="423"/>
      <c r="Z30" s="425">
        <v>425.69914078500005</v>
      </c>
      <c r="AA30" s="423"/>
      <c r="AB30" s="424">
        <v>0.33493642071301993</v>
      </c>
    </row>
    <row r="31" spans="4:28" ht="15.75" customHeight="1" x14ac:dyDescent="0.25">
      <c r="D31" s="1056"/>
      <c r="E31" s="412">
        <v>2019</v>
      </c>
      <c r="F31" s="1056"/>
      <c r="G31" s="412">
        <v>2019</v>
      </c>
      <c r="H31" s="423"/>
      <c r="I31" s="423"/>
      <c r="J31" s="423"/>
      <c r="K31" s="423"/>
      <c r="L31" s="423"/>
      <c r="M31" s="426"/>
      <c r="N31" s="423">
        <v>411.45189433500013</v>
      </c>
      <c r="O31" s="423"/>
      <c r="P31" s="423"/>
      <c r="Q31" s="423"/>
      <c r="R31" s="423"/>
      <c r="S31" s="423"/>
      <c r="T31" s="423"/>
      <c r="U31" s="426"/>
      <c r="V31" s="423">
        <v>-14.811384957</v>
      </c>
      <c r="X31" s="423"/>
      <c r="Y31" s="423"/>
      <c r="Z31" s="423">
        <v>396.64050937799999</v>
      </c>
      <c r="AA31" s="423"/>
      <c r="AB31" s="424">
        <v>4.9589612501262064</v>
      </c>
    </row>
    <row r="32" spans="4:28" ht="15.75" customHeight="1" x14ac:dyDescent="0.25">
      <c r="D32" s="1056"/>
      <c r="E32" s="412">
        <v>2020</v>
      </c>
      <c r="F32" s="1056"/>
      <c r="G32" s="412">
        <v>2020</v>
      </c>
      <c r="H32" s="423"/>
      <c r="I32" s="423"/>
      <c r="J32" s="423"/>
      <c r="K32" s="423"/>
      <c r="L32" s="423"/>
      <c r="M32" s="426"/>
      <c r="N32" s="423"/>
      <c r="O32" s="423"/>
      <c r="P32" s="423"/>
      <c r="Q32" s="423"/>
      <c r="R32" s="423"/>
      <c r="S32" s="423"/>
      <c r="T32" s="423"/>
      <c r="U32" s="426"/>
      <c r="V32" s="423"/>
      <c r="X32" s="423"/>
      <c r="Y32" s="423"/>
      <c r="Z32" s="423"/>
      <c r="AA32" s="423"/>
      <c r="AB32" s="424"/>
    </row>
    <row r="33" spans="4:28" ht="15.75" customHeight="1" x14ac:dyDescent="0.25">
      <c r="D33" s="1056" t="s">
        <v>183</v>
      </c>
      <c r="E33" s="412">
        <v>2013</v>
      </c>
      <c r="F33" s="1056" t="s">
        <v>184</v>
      </c>
      <c r="G33" s="412">
        <v>2013</v>
      </c>
      <c r="H33" s="423">
        <v>215.24799999999999</v>
      </c>
      <c r="P33" s="423">
        <v>-184.02854300000001</v>
      </c>
      <c r="X33" s="423"/>
      <c r="Y33" s="423"/>
      <c r="Z33" s="423"/>
      <c r="AA33" s="423">
        <v>31.216456999999998</v>
      </c>
      <c r="AB33" s="424">
        <v>31.089789939788957</v>
      </c>
    </row>
    <row r="34" spans="4:28" ht="15.75" customHeight="1" x14ac:dyDescent="0.25">
      <c r="D34" s="1056"/>
      <c r="E34" s="412">
        <v>2014</v>
      </c>
      <c r="F34" s="1056"/>
      <c r="G34" s="412">
        <v>2014</v>
      </c>
      <c r="H34" s="423"/>
      <c r="I34" s="423">
        <v>51.267000000000003</v>
      </c>
      <c r="P34" s="423"/>
      <c r="Q34" s="423">
        <v>-593.35369200000002</v>
      </c>
      <c r="X34" s="423"/>
      <c r="Y34" s="423"/>
      <c r="Z34" s="423"/>
      <c r="AA34" s="423">
        <v>-541.19869200000005</v>
      </c>
      <c r="AB34" s="424">
        <v>71.385682875217995</v>
      </c>
    </row>
    <row r="35" spans="4:28" ht="15.75" customHeight="1" x14ac:dyDescent="0.25">
      <c r="D35" s="1056"/>
      <c r="E35" s="412">
        <v>2015</v>
      </c>
      <c r="F35" s="1056"/>
      <c r="G35" s="412">
        <v>2015</v>
      </c>
      <c r="H35" s="423"/>
      <c r="I35" s="423"/>
      <c r="J35" s="423">
        <v>254.96899999999999</v>
      </c>
      <c r="P35" s="423"/>
      <c r="Q35" s="423"/>
      <c r="R35" s="423">
        <v>-284.17138299999999</v>
      </c>
      <c r="X35" s="423"/>
      <c r="Y35" s="423"/>
      <c r="Z35" s="423"/>
      <c r="AA35" s="423">
        <v>-29.202383000000001</v>
      </c>
      <c r="AB35" s="424">
        <v>45.756198011356972</v>
      </c>
    </row>
    <row r="36" spans="4:28" ht="15.75" customHeight="1" x14ac:dyDescent="0.25">
      <c r="D36" s="1056"/>
      <c r="E36" s="412">
        <v>2016</v>
      </c>
      <c r="F36" s="1056"/>
      <c r="G36" s="412">
        <v>2016</v>
      </c>
      <c r="H36" s="423"/>
      <c r="I36" s="423"/>
      <c r="J36" s="423"/>
      <c r="K36" s="423">
        <v>467.70488499999999</v>
      </c>
      <c r="P36" s="423"/>
      <c r="Q36" s="423"/>
      <c r="R36" s="423"/>
      <c r="S36" s="423">
        <v>-23.173115000000003</v>
      </c>
      <c r="X36" s="423"/>
      <c r="Y36" s="423"/>
      <c r="Z36" s="423"/>
      <c r="AA36" s="423">
        <v>445.85788500000001</v>
      </c>
      <c r="AB36" s="424">
        <v>4.4712912373533262</v>
      </c>
    </row>
    <row r="37" spans="4:28" ht="15.75" customHeight="1" x14ac:dyDescent="0.25">
      <c r="D37" s="1056"/>
      <c r="E37" s="412">
        <v>2017</v>
      </c>
      <c r="F37" s="1056"/>
      <c r="G37" s="412">
        <v>2017</v>
      </c>
      <c r="H37" s="423"/>
      <c r="I37" s="423"/>
      <c r="J37" s="423"/>
      <c r="K37" s="423"/>
      <c r="L37" s="423">
        <v>645.34145074299977</v>
      </c>
      <c r="P37" s="423"/>
      <c r="Q37" s="423"/>
      <c r="R37" s="423"/>
      <c r="S37" s="423"/>
      <c r="T37" s="423">
        <v>-15.089391062999999</v>
      </c>
      <c r="X37" s="423"/>
      <c r="Y37" s="423"/>
      <c r="Z37" s="423"/>
      <c r="AA37" s="423">
        <v>630.25205968000012</v>
      </c>
      <c r="AB37" s="424">
        <v>3.2847543442234262</v>
      </c>
    </row>
    <row r="38" spans="4:28" ht="15.75" customHeight="1" x14ac:dyDescent="0.25">
      <c r="D38" s="1056"/>
      <c r="E38" s="412">
        <v>2018</v>
      </c>
      <c r="F38" s="1056"/>
      <c r="G38" s="412">
        <v>2018</v>
      </c>
      <c r="H38" s="423"/>
      <c r="I38" s="423"/>
      <c r="J38" s="423"/>
      <c r="K38" s="423"/>
      <c r="L38" s="423"/>
      <c r="M38" s="425">
        <v>530.21374176399991</v>
      </c>
      <c r="P38" s="423"/>
      <c r="Q38" s="423"/>
      <c r="R38" s="423"/>
      <c r="S38" s="423"/>
      <c r="T38" s="423"/>
      <c r="U38" s="425">
        <v>-1.4836285040000001</v>
      </c>
      <c r="X38" s="423"/>
      <c r="Y38" s="423"/>
      <c r="Z38" s="423"/>
      <c r="AA38" s="425">
        <v>528.73011326000005</v>
      </c>
      <c r="AB38" s="424">
        <v>0.48690547368385312</v>
      </c>
    </row>
    <row r="39" spans="4:28" ht="15.75" customHeight="1" x14ac:dyDescent="0.25">
      <c r="D39" s="1056"/>
      <c r="E39" s="412">
        <v>2019</v>
      </c>
      <c r="F39" s="1056"/>
      <c r="G39" s="412">
        <v>2019</v>
      </c>
      <c r="H39" s="423"/>
      <c r="I39" s="423"/>
      <c r="J39" s="423"/>
      <c r="K39" s="423"/>
      <c r="L39" s="423"/>
      <c r="M39" s="426"/>
      <c r="N39" s="423">
        <v>536.56728762099988</v>
      </c>
      <c r="O39" s="423"/>
      <c r="P39" s="423"/>
      <c r="Q39" s="423"/>
      <c r="R39" s="423"/>
      <c r="S39" s="423"/>
      <c r="T39" s="423"/>
      <c r="U39" s="426"/>
      <c r="V39" s="423">
        <v>-39.558819098000001</v>
      </c>
      <c r="X39" s="423"/>
      <c r="Y39" s="423"/>
      <c r="Z39" s="423"/>
      <c r="AA39" s="423">
        <v>501.64757664400003</v>
      </c>
      <c r="AB39" s="424">
        <v>8.3860548605110186</v>
      </c>
    </row>
    <row r="40" spans="4:28" ht="15.75" customHeight="1" x14ac:dyDescent="0.25">
      <c r="D40" s="1056"/>
      <c r="E40" s="412">
        <v>2020</v>
      </c>
      <c r="F40" s="1056"/>
      <c r="G40" s="412">
        <v>2020</v>
      </c>
      <c r="H40" s="423"/>
      <c r="I40" s="423"/>
      <c r="J40" s="423"/>
      <c r="K40" s="423"/>
      <c r="L40" s="423"/>
      <c r="M40" s="426"/>
      <c r="N40" s="423"/>
      <c r="O40" s="423"/>
      <c r="P40" s="423"/>
      <c r="Q40" s="423"/>
      <c r="R40" s="423"/>
      <c r="S40" s="423"/>
      <c r="T40" s="423"/>
      <c r="U40" s="426"/>
      <c r="V40" s="423"/>
      <c r="X40" s="423"/>
      <c r="Y40" s="423"/>
      <c r="Z40" s="423"/>
      <c r="AA40" s="423"/>
      <c r="AB40" s="424"/>
    </row>
    <row r="41" spans="4:28" ht="15.75" customHeight="1" x14ac:dyDescent="0.25"/>
    <row r="42" spans="4:28" ht="15.75" customHeight="1" x14ac:dyDescent="0.25"/>
    <row r="43" spans="4:28" ht="15.75" customHeight="1" x14ac:dyDescent="0.25"/>
    <row r="44" spans="4:28" ht="15.75" customHeight="1" x14ac:dyDescent="0.25"/>
    <row r="45" spans="4:28" ht="15.75" customHeight="1" x14ac:dyDescent="0.25"/>
    <row r="46" spans="4:28" ht="15.75" customHeight="1" x14ac:dyDescent="0.25"/>
    <row r="47" spans="4:28" ht="15.75" customHeight="1" x14ac:dyDescent="0.25"/>
    <row r="48" spans="4:2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sheetData>
  <mergeCells count="8">
    <mergeCell ref="D33:D40"/>
    <mergeCell ref="F33:F40"/>
    <mergeCell ref="D9:D16"/>
    <mergeCell ref="F9:F16"/>
    <mergeCell ref="D17:D24"/>
    <mergeCell ref="F17:F24"/>
    <mergeCell ref="D25:D32"/>
    <mergeCell ref="F25:F32"/>
  </mergeCells>
  <hyperlinks>
    <hyperlink ref="C1" location="Tartalom_Index!A1" display="Vissza a Tartalomra / Return to the Index" xr:uid="{73EAC39B-5F1B-4288-AF7B-9A67C8AEFBB3}"/>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51D167-2BAC-42D6-88EA-8C1CF34AE525}">
  <dimension ref="A1:M174"/>
  <sheetViews>
    <sheetView showGridLines="0" zoomScale="75" zoomScaleNormal="75" workbookViewId="0"/>
  </sheetViews>
  <sheetFormatPr defaultColWidth="5.28515625" defaultRowHeight="15.75" x14ac:dyDescent="0.25"/>
  <cols>
    <col min="1" max="1" width="13.7109375" style="422" customWidth="1"/>
    <col min="2" max="2" width="120.7109375" style="422" customWidth="1"/>
    <col min="3" max="3" width="37.42578125" style="422" customWidth="1"/>
    <col min="4" max="6" width="11.5703125" style="432" customWidth="1"/>
    <col min="7" max="7" width="17" style="422" customWidth="1"/>
    <col min="8" max="8" width="13" style="422" customWidth="1"/>
    <col min="9" max="9" width="12" style="422" customWidth="1"/>
    <col min="10" max="10" width="11.85546875" style="422" customWidth="1"/>
    <col min="11" max="11" width="13.28515625" style="422" customWidth="1"/>
    <col min="12" max="12" width="11.85546875" style="422" customWidth="1"/>
    <col min="13" max="14" width="10.85546875" style="422" customWidth="1"/>
    <col min="15" max="18" width="12.140625" style="422" customWidth="1"/>
    <col min="19" max="19" width="13" style="422" customWidth="1"/>
    <col min="20" max="20" width="12.5703125" style="422" customWidth="1"/>
    <col min="21" max="21" width="12.42578125" style="422" customWidth="1"/>
    <col min="22" max="22" width="13.28515625" style="422" customWidth="1"/>
    <col min="23" max="230" width="10.28515625" style="422" customWidth="1"/>
    <col min="231" max="231" width="16.7109375" style="422" customWidth="1"/>
    <col min="232" max="232" width="115" style="422" customWidth="1"/>
    <col min="233" max="233" width="5.28515625" style="422"/>
    <col min="234" max="234" width="16.7109375" style="422" customWidth="1"/>
    <col min="235" max="235" width="115" style="422" customWidth="1"/>
    <col min="236" max="236" width="5.28515625" style="422" customWidth="1"/>
    <col min="237" max="237" width="5.42578125" style="422" customWidth="1"/>
    <col min="238" max="238" width="7.5703125" style="422" customWidth="1"/>
    <col min="239" max="239" width="12.140625" style="422" customWidth="1"/>
    <col min="240" max="242" width="5.85546875" style="422" customWidth="1"/>
    <col min="243" max="243" width="26.28515625" style="422" customWidth="1"/>
    <col min="244" max="263" width="12.140625" style="422" customWidth="1"/>
    <col min="264" max="264" width="13" style="422" customWidth="1"/>
    <col min="265" max="265" width="12" style="422" customWidth="1"/>
    <col min="266" max="266" width="11.85546875" style="422" customWidth="1"/>
    <col min="267" max="267" width="13.28515625" style="422" customWidth="1"/>
    <col min="268" max="268" width="11.85546875" style="422" customWidth="1"/>
    <col min="269" max="270" width="10.85546875" style="422" customWidth="1"/>
    <col min="271" max="274" width="12.140625" style="422" customWidth="1"/>
    <col min="275" max="275" width="13" style="422" customWidth="1"/>
    <col min="276" max="276" width="12.5703125" style="422" customWidth="1"/>
    <col min="277" max="277" width="12.42578125" style="422" customWidth="1"/>
    <col min="278" max="278" width="13.28515625" style="422" customWidth="1"/>
    <col min="279" max="486" width="10.28515625" style="422" customWidth="1"/>
    <col min="487" max="487" width="16.7109375" style="422" customWidth="1"/>
    <col min="488" max="488" width="115" style="422" customWidth="1"/>
    <col min="489" max="489" width="5.28515625" style="422"/>
    <col min="490" max="490" width="16.7109375" style="422" customWidth="1"/>
    <col min="491" max="491" width="115" style="422" customWidth="1"/>
    <col min="492" max="492" width="5.28515625" style="422" customWidth="1"/>
    <col min="493" max="493" width="5.42578125" style="422" customWidth="1"/>
    <col min="494" max="494" width="7.5703125" style="422" customWidth="1"/>
    <col min="495" max="495" width="12.140625" style="422" customWidth="1"/>
    <col min="496" max="498" width="5.85546875" style="422" customWidth="1"/>
    <col min="499" max="499" width="26.28515625" style="422" customWidth="1"/>
    <col min="500" max="519" width="12.140625" style="422" customWidth="1"/>
    <col min="520" max="520" width="13" style="422" customWidth="1"/>
    <col min="521" max="521" width="12" style="422" customWidth="1"/>
    <col min="522" max="522" width="11.85546875" style="422" customWidth="1"/>
    <col min="523" max="523" width="13.28515625" style="422" customWidth="1"/>
    <col min="524" max="524" width="11.85546875" style="422" customWidth="1"/>
    <col min="525" max="526" width="10.85546875" style="422" customWidth="1"/>
    <col min="527" max="530" width="12.140625" style="422" customWidth="1"/>
    <col min="531" max="531" width="13" style="422" customWidth="1"/>
    <col min="532" max="532" width="12.5703125" style="422" customWidth="1"/>
    <col min="533" max="533" width="12.42578125" style="422" customWidth="1"/>
    <col min="534" max="534" width="13.28515625" style="422" customWidth="1"/>
    <col min="535" max="742" width="10.28515625" style="422" customWidth="1"/>
    <col min="743" max="743" width="16.7109375" style="422" customWidth="1"/>
    <col min="744" max="744" width="115" style="422" customWidth="1"/>
    <col min="745" max="745" width="5.28515625" style="422"/>
    <col min="746" max="746" width="16.7109375" style="422" customWidth="1"/>
    <col min="747" max="747" width="115" style="422" customWidth="1"/>
    <col min="748" max="748" width="5.28515625" style="422" customWidth="1"/>
    <col min="749" max="749" width="5.42578125" style="422" customWidth="1"/>
    <col min="750" max="750" width="7.5703125" style="422" customWidth="1"/>
    <col min="751" max="751" width="12.140625" style="422" customWidth="1"/>
    <col min="752" max="754" width="5.85546875" style="422" customWidth="1"/>
    <col min="755" max="755" width="26.28515625" style="422" customWidth="1"/>
    <col min="756" max="775" width="12.140625" style="422" customWidth="1"/>
    <col min="776" max="776" width="13" style="422" customWidth="1"/>
    <col min="777" max="777" width="12" style="422" customWidth="1"/>
    <col min="778" max="778" width="11.85546875" style="422" customWidth="1"/>
    <col min="779" max="779" width="13.28515625" style="422" customWidth="1"/>
    <col min="780" max="780" width="11.85546875" style="422" customWidth="1"/>
    <col min="781" max="782" width="10.85546875" style="422" customWidth="1"/>
    <col min="783" max="786" width="12.140625" style="422" customWidth="1"/>
    <col min="787" max="787" width="13" style="422" customWidth="1"/>
    <col min="788" max="788" width="12.5703125" style="422" customWidth="1"/>
    <col min="789" max="789" width="12.42578125" style="422" customWidth="1"/>
    <col min="790" max="790" width="13.28515625" style="422" customWidth="1"/>
    <col min="791" max="998" width="10.28515625" style="422" customWidth="1"/>
    <col min="999" max="999" width="16.7109375" style="422" customWidth="1"/>
    <col min="1000" max="1000" width="115" style="422" customWidth="1"/>
    <col min="1001" max="1001" width="5.28515625" style="422"/>
    <col min="1002" max="1002" width="16.7109375" style="422" customWidth="1"/>
    <col min="1003" max="1003" width="115" style="422" customWidth="1"/>
    <col min="1004" max="1004" width="5.28515625" style="422" customWidth="1"/>
    <col min="1005" max="1005" width="5.42578125" style="422" customWidth="1"/>
    <col min="1006" max="1006" width="7.5703125" style="422" customWidth="1"/>
    <col min="1007" max="1007" width="12.140625" style="422" customWidth="1"/>
    <col min="1008" max="1010" width="5.85546875" style="422" customWidth="1"/>
    <col min="1011" max="1011" width="26.28515625" style="422" customWidth="1"/>
    <col min="1012" max="1031" width="12.140625" style="422" customWidth="1"/>
    <col min="1032" max="1032" width="13" style="422" customWidth="1"/>
    <col min="1033" max="1033" width="12" style="422" customWidth="1"/>
    <col min="1034" max="1034" width="11.85546875" style="422" customWidth="1"/>
    <col min="1035" max="1035" width="13.28515625" style="422" customWidth="1"/>
    <col min="1036" max="1036" width="11.85546875" style="422" customWidth="1"/>
    <col min="1037" max="1038" width="10.85546875" style="422" customWidth="1"/>
    <col min="1039" max="1042" width="12.140625" style="422" customWidth="1"/>
    <col min="1043" max="1043" width="13" style="422" customWidth="1"/>
    <col min="1044" max="1044" width="12.5703125" style="422" customWidth="1"/>
    <col min="1045" max="1045" width="12.42578125" style="422" customWidth="1"/>
    <col min="1046" max="1046" width="13.28515625" style="422" customWidth="1"/>
    <col min="1047" max="1254" width="10.28515625" style="422" customWidth="1"/>
    <col min="1255" max="1255" width="16.7109375" style="422" customWidth="1"/>
    <col min="1256" max="1256" width="115" style="422" customWidth="1"/>
    <col min="1257" max="1257" width="5.28515625" style="422"/>
    <col min="1258" max="1258" width="16.7109375" style="422" customWidth="1"/>
    <col min="1259" max="1259" width="115" style="422" customWidth="1"/>
    <col min="1260" max="1260" width="5.28515625" style="422" customWidth="1"/>
    <col min="1261" max="1261" width="5.42578125" style="422" customWidth="1"/>
    <col min="1262" max="1262" width="7.5703125" style="422" customWidth="1"/>
    <col min="1263" max="1263" width="12.140625" style="422" customWidth="1"/>
    <col min="1264" max="1266" width="5.85546875" style="422" customWidth="1"/>
    <col min="1267" max="1267" width="26.28515625" style="422" customWidth="1"/>
    <col min="1268" max="1287" width="12.140625" style="422" customWidth="1"/>
    <col min="1288" max="1288" width="13" style="422" customWidth="1"/>
    <col min="1289" max="1289" width="12" style="422" customWidth="1"/>
    <col min="1290" max="1290" width="11.85546875" style="422" customWidth="1"/>
    <col min="1291" max="1291" width="13.28515625" style="422" customWidth="1"/>
    <col min="1292" max="1292" width="11.85546875" style="422" customWidth="1"/>
    <col min="1293" max="1294" width="10.85546875" style="422" customWidth="1"/>
    <col min="1295" max="1298" width="12.140625" style="422" customWidth="1"/>
    <col min="1299" max="1299" width="13" style="422" customWidth="1"/>
    <col min="1300" max="1300" width="12.5703125" style="422" customWidth="1"/>
    <col min="1301" max="1301" width="12.42578125" style="422" customWidth="1"/>
    <col min="1302" max="1302" width="13.28515625" style="422" customWidth="1"/>
    <col min="1303" max="1510" width="10.28515625" style="422" customWidth="1"/>
    <col min="1511" max="1511" width="16.7109375" style="422" customWidth="1"/>
    <col min="1512" max="1512" width="115" style="422" customWidth="1"/>
    <col min="1513" max="1513" width="5.28515625" style="422"/>
    <col min="1514" max="1514" width="16.7109375" style="422" customWidth="1"/>
    <col min="1515" max="1515" width="115" style="422" customWidth="1"/>
    <col min="1516" max="1516" width="5.28515625" style="422" customWidth="1"/>
    <col min="1517" max="1517" width="5.42578125" style="422" customWidth="1"/>
    <col min="1518" max="1518" width="7.5703125" style="422" customWidth="1"/>
    <col min="1519" max="1519" width="12.140625" style="422" customWidth="1"/>
    <col min="1520" max="1522" width="5.85546875" style="422" customWidth="1"/>
    <col min="1523" max="1523" width="26.28515625" style="422" customWidth="1"/>
    <col min="1524" max="1543" width="12.140625" style="422" customWidth="1"/>
    <col min="1544" max="1544" width="13" style="422" customWidth="1"/>
    <col min="1545" max="1545" width="12" style="422" customWidth="1"/>
    <col min="1546" max="1546" width="11.85546875" style="422" customWidth="1"/>
    <col min="1547" max="1547" width="13.28515625" style="422" customWidth="1"/>
    <col min="1548" max="1548" width="11.85546875" style="422" customWidth="1"/>
    <col min="1549" max="1550" width="10.85546875" style="422" customWidth="1"/>
    <col min="1551" max="1554" width="12.140625" style="422" customWidth="1"/>
    <col min="1555" max="1555" width="13" style="422" customWidth="1"/>
    <col min="1556" max="1556" width="12.5703125" style="422" customWidth="1"/>
    <col min="1557" max="1557" width="12.42578125" style="422" customWidth="1"/>
    <col min="1558" max="1558" width="13.28515625" style="422" customWidth="1"/>
    <col min="1559" max="1766" width="10.28515625" style="422" customWidth="1"/>
    <col min="1767" max="1767" width="16.7109375" style="422" customWidth="1"/>
    <col min="1768" max="1768" width="115" style="422" customWidth="1"/>
    <col min="1769" max="1769" width="5.28515625" style="422"/>
    <col min="1770" max="1770" width="16.7109375" style="422" customWidth="1"/>
    <col min="1771" max="1771" width="115" style="422" customWidth="1"/>
    <col min="1772" max="1772" width="5.28515625" style="422" customWidth="1"/>
    <col min="1773" max="1773" width="5.42578125" style="422" customWidth="1"/>
    <col min="1774" max="1774" width="7.5703125" style="422" customWidth="1"/>
    <col min="1775" max="1775" width="12.140625" style="422" customWidth="1"/>
    <col min="1776" max="1778" width="5.85546875" style="422" customWidth="1"/>
    <col min="1779" max="1779" width="26.28515625" style="422" customWidth="1"/>
    <col min="1780" max="1799" width="12.140625" style="422" customWidth="1"/>
    <col min="1800" max="1800" width="13" style="422" customWidth="1"/>
    <col min="1801" max="1801" width="12" style="422" customWidth="1"/>
    <col min="1802" max="1802" width="11.85546875" style="422" customWidth="1"/>
    <col min="1803" max="1803" width="13.28515625" style="422" customWidth="1"/>
    <col min="1804" max="1804" width="11.85546875" style="422" customWidth="1"/>
    <col min="1805" max="1806" width="10.85546875" style="422" customWidth="1"/>
    <col min="1807" max="1810" width="12.140625" style="422" customWidth="1"/>
    <col min="1811" max="1811" width="13" style="422" customWidth="1"/>
    <col min="1812" max="1812" width="12.5703125" style="422" customWidth="1"/>
    <col min="1813" max="1813" width="12.42578125" style="422" customWidth="1"/>
    <col min="1814" max="1814" width="13.28515625" style="422" customWidth="1"/>
    <col min="1815" max="2022" width="10.28515625" style="422" customWidth="1"/>
    <col min="2023" max="2023" width="16.7109375" style="422" customWidth="1"/>
    <col min="2024" max="2024" width="115" style="422" customWidth="1"/>
    <col min="2025" max="2025" width="5.28515625" style="422"/>
    <col min="2026" max="2026" width="16.7109375" style="422" customWidth="1"/>
    <col min="2027" max="2027" width="115" style="422" customWidth="1"/>
    <col min="2028" max="2028" width="5.28515625" style="422" customWidth="1"/>
    <col min="2029" max="2029" width="5.42578125" style="422" customWidth="1"/>
    <col min="2030" max="2030" width="7.5703125" style="422" customWidth="1"/>
    <col min="2031" max="2031" width="12.140625" style="422" customWidth="1"/>
    <col min="2032" max="2034" width="5.85546875" style="422" customWidth="1"/>
    <col min="2035" max="2035" width="26.28515625" style="422" customWidth="1"/>
    <col min="2036" max="2055" width="12.140625" style="422" customWidth="1"/>
    <col min="2056" max="2056" width="13" style="422" customWidth="1"/>
    <col min="2057" max="2057" width="12" style="422" customWidth="1"/>
    <col min="2058" max="2058" width="11.85546875" style="422" customWidth="1"/>
    <col min="2059" max="2059" width="13.28515625" style="422" customWidth="1"/>
    <col min="2060" max="2060" width="11.85546875" style="422" customWidth="1"/>
    <col min="2061" max="2062" width="10.85546875" style="422" customWidth="1"/>
    <col min="2063" max="2066" width="12.140625" style="422" customWidth="1"/>
    <col min="2067" max="2067" width="13" style="422" customWidth="1"/>
    <col min="2068" max="2068" width="12.5703125" style="422" customWidth="1"/>
    <col min="2069" max="2069" width="12.42578125" style="422" customWidth="1"/>
    <col min="2070" max="2070" width="13.28515625" style="422" customWidth="1"/>
    <col min="2071" max="2278" width="10.28515625" style="422" customWidth="1"/>
    <col min="2279" max="2279" width="16.7109375" style="422" customWidth="1"/>
    <col min="2280" max="2280" width="115" style="422" customWidth="1"/>
    <col min="2281" max="2281" width="5.28515625" style="422"/>
    <col min="2282" max="2282" width="16.7109375" style="422" customWidth="1"/>
    <col min="2283" max="2283" width="115" style="422" customWidth="1"/>
    <col min="2284" max="2284" width="5.28515625" style="422" customWidth="1"/>
    <col min="2285" max="2285" width="5.42578125" style="422" customWidth="1"/>
    <col min="2286" max="2286" width="7.5703125" style="422" customWidth="1"/>
    <col min="2287" max="2287" width="12.140625" style="422" customWidth="1"/>
    <col min="2288" max="2290" width="5.85546875" style="422" customWidth="1"/>
    <col min="2291" max="2291" width="26.28515625" style="422" customWidth="1"/>
    <col min="2292" max="2311" width="12.140625" style="422" customWidth="1"/>
    <col min="2312" max="2312" width="13" style="422" customWidth="1"/>
    <col min="2313" max="2313" width="12" style="422" customWidth="1"/>
    <col min="2314" max="2314" width="11.85546875" style="422" customWidth="1"/>
    <col min="2315" max="2315" width="13.28515625" style="422" customWidth="1"/>
    <col min="2316" max="2316" width="11.85546875" style="422" customWidth="1"/>
    <col min="2317" max="2318" width="10.85546875" style="422" customWidth="1"/>
    <col min="2319" max="2322" width="12.140625" style="422" customWidth="1"/>
    <col min="2323" max="2323" width="13" style="422" customWidth="1"/>
    <col min="2324" max="2324" width="12.5703125" style="422" customWidth="1"/>
    <col min="2325" max="2325" width="12.42578125" style="422" customWidth="1"/>
    <col min="2326" max="2326" width="13.28515625" style="422" customWidth="1"/>
    <col min="2327" max="2534" width="10.28515625" style="422" customWidth="1"/>
    <col min="2535" max="2535" width="16.7109375" style="422" customWidth="1"/>
    <col min="2536" max="2536" width="115" style="422" customWidth="1"/>
    <col min="2537" max="2537" width="5.28515625" style="422"/>
    <col min="2538" max="2538" width="16.7109375" style="422" customWidth="1"/>
    <col min="2539" max="2539" width="115" style="422" customWidth="1"/>
    <col min="2540" max="2540" width="5.28515625" style="422" customWidth="1"/>
    <col min="2541" max="2541" width="5.42578125" style="422" customWidth="1"/>
    <col min="2542" max="2542" width="7.5703125" style="422" customWidth="1"/>
    <col min="2543" max="2543" width="12.140625" style="422" customWidth="1"/>
    <col min="2544" max="2546" width="5.85546875" style="422" customWidth="1"/>
    <col min="2547" max="2547" width="26.28515625" style="422" customWidth="1"/>
    <col min="2548" max="2567" width="12.140625" style="422" customWidth="1"/>
    <col min="2568" max="2568" width="13" style="422" customWidth="1"/>
    <col min="2569" max="2569" width="12" style="422" customWidth="1"/>
    <col min="2570" max="2570" width="11.85546875" style="422" customWidth="1"/>
    <col min="2571" max="2571" width="13.28515625" style="422" customWidth="1"/>
    <col min="2572" max="2572" width="11.85546875" style="422" customWidth="1"/>
    <col min="2573" max="2574" width="10.85546875" style="422" customWidth="1"/>
    <col min="2575" max="2578" width="12.140625" style="422" customWidth="1"/>
    <col min="2579" max="2579" width="13" style="422" customWidth="1"/>
    <col min="2580" max="2580" width="12.5703125" style="422" customWidth="1"/>
    <col min="2581" max="2581" width="12.42578125" style="422" customWidth="1"/>
    <col min="2582" max="2582" width="13.28515625" style="422" customWidth="1"/>
    <col min="2583" max="2790" width="10.28515625" style="422" customWidth="1"/>
    <col min="2791" max="2791" width="16.7109375" style="422" customWidth="1"/>
    <col min="2792" max="2792" width="115" style="422" customWidth="1"/>
    <col min="2793" max="2793" width="5.28515625" style="422"/>
    <col min="2794" max="2794" width="16.7109375" style="422" customWidth="1"/>
    <col min="2795" max="2795" width="115" style="422" customWidth="1"/>
    <col min="2796" max="2796" width="5.28515625" style="422" customWidth="1"/>
    <col min="2797" max="2797" width="5.42578125" style="422" customWidth="1"/>
    <col min="2798" max="2798" width="7.5703125" style="422" customWidth="1"/>
    <col min="2799" max="2799" width="12.140625" style="422" customWidth="1"/>
    <col min="2800" max="2802" width="5.85546875" style="422" customWidth="1"/>
    <col min="2803" max="2803" width="26.28515625" style="422" customWidth="1"/>
    <col min="2804" max="2823" width="12.140625" style="422" customWidth="1"/>
    <col min="2824" max="2824" width="13" style="422" customWidth="1"/>
    <col min="2825" max="2825" width="12" style="422" customWidth="1"/>
    <col min="2826" max="2826" width="11.85546875" style="422" customWidth="1"/>
    <col min="2827" max="2827" width="13.28515625" style="422" customWidth="1"/>
    <col min="2828" max="2828" width="11.85546875" style="422" customWidth="1"/>
    <col min="2829" max="2830" width="10.85546875" style="422" customWidth="1"/>
    <col min="2831" max="2834" width="12.140625" style="422" customWidth="1"/>
    <col min="2835" max="2835" width="13" style="422" customWidth="1"/>
    <col min="2836" max="2836" width="12.5703125" style="422" customWidth="1"/>
    <col min="2837" max="2837" width="12.42578125" style="422" customWidth="1"/>
    <col min="2838" max="2838" width="13.28515625" style="422" customWidth="1"/>
    <col min="2839" max="3046" width="10.28515625" style="422" customWidth="1"/>
    <col min="3047" max="3047" width="16.7109375" style="422" customWidth="1"/>
    <col min="3048" max="3048" width="115" style="422" customWidth="1"/>
    <col min="3049" max="3049" width="5.28515625" style="422"/>
    <col min="3050" max="3050" width="16.7109375" style="422" customWidth="1"/>
    <col min="3051" max="3051" width="115" style="422" customWidth="1"/>
    <col min="3052" max="3052" width="5.28515625" style="422" customWidth="1"/>
    <col min="3053" max="3053" width="5.42578125" style="422" customWidth="1"/>
    <col min="3054" max="3054" width="7.5703125" style="422" customWidth="1"/>
    <col min="3055" max="3055" width="12.140625" style="422" customWidth="1"/>
    <col min="3056" max="3058" width="5.85546875" style="422" customWidth="1"/>
    <col min="3059" max="3059" width="26.28515625" style="422" customWidth="1"/>
    <col min="3060" max="3079" width="12.140625" style="422" customWidth="1"/>
    <col min="3080" max="3080" width="13" style="422" customWidth="1"/>
    <col min="3081" max="3081" width="12" style="422" customWidth="1"/>
    <col min="3082" max="3082" width="11.85546875" style="422" customWidth="1"/>
    <col min="3083" max="3083" width="13.28515625" style="422" customWidth="1"/>
    <col min="3084" max="3084" width="11.85546875" style="422" customWidth="1"/>
    <col min="3085" max="3086" width="10.85546875" style="422" customWidth="1"/>
    <col min="3087" max="3090" width="12.140625" style="422" customWidth="1"/>
    <col min="3091" max="3091" width="13" style="422" customWidth="1"/>
    <col min="3092" max="3092" width="12.5703125" style="422" customWidth="1"/>
    <col min="3093" max="3093" width="12.42578125" style="422" customWidth="1"/>
    <col min="3094" max="3094" width="13.28515625" style="422" customWidth="1"/>
    <col min="3095" max="3302" width="10.28515625" style="422" customWidth="1"/>
    <col min="3303" max="3303" width="16.7109375" style="422" customWidth="1"/>
    <col min="3304" max="3304" width="115" style="422" customWidth="1"/>
    <col min="3305" max="3305" width="5.28515625" style="422"/>
    <col min="3306" max="3306" width="16.7109375" style="422" customWidth="1"/>
    <col min="3307" max="3307" width="115" style="422" customWidth="1"/>
    <col min="3308" max="3308" width="5.28515625" style="422" customWidth="1"/>
    <col min="3309" max="3309" width="5.42578125" style="422" customWidth="1"/>
    <col min="3310" max="3310" width="7.5703125" style="422" customWidth="1"/>
    <col min="3311" max="3311" width="12.140625" style="422" customWidth="1"/>
    <col min="3312" max="3314" width="5.85546875" style="422" customWidth="1"/>
    <col min="3315" max="3315" width="26.28515625" style="422" customWidth="1"/>
    <col min="3316" max="3335" width="12.140625" style="422" customWidth="1"/>
    <col min="3336" max="3336" width="13" style="422" customWidth="1"/>
    <col min="3337" max="3337" width="12" style="422" customWidth="1"/>
    <col min="3338" max="3338" width="11.85546875" style="422" customWidth="1"/>
    <col min="3339" max="3339" width="13.28515625" style="422" customWidth="1"/>
    <col min="3340" max="3340" width="11.85546875" style="422" customWidth="1"/>
    <col min="3341" max="3342" width="10.85546875" style="422" customWidth="1"/>
    <col min="3343" max="3346" width="12.140625" style="422" customWidth="1"/>
    <col min="3347" max="3347" width="13" style="422" customWidth="1"/>
    <col min="3348" max="3348" width="12.5703125" style="422" customWidth="1"/>
    <col min="3349" max="3349" width="12.42578125" style="422" customWidth="1"/>
    <col min="3350" max="3350" width="13.28515625" style="422" customWidth="1"/>
    <col min="3351" max="3558" width="10.28515625" style="422" customWidth="1"/>
    <col min="3559" max="3559" width="16.7109375" style="422" customWidth="1"/>
    <col min="3560" max="3560" width="115" style="422" customWidth="1"/>
    <col min="3561" max="3561" width="5.28515625" style="422"/>
    <col min="3562" max="3562" width="16.7109375" style="422" customWidth="1"/>
    <col min="3563" max="3563" width="115" style="422" customWidth="1"/>
    <col min="3564" max="3564" width="5.28515625" style="422" customWidth="1"/>
    <col min="3565" max="3565" width="5.42578125" style="422" customWidth="1"/>
    <col min="3566" max="3566" width="7.5703125" style="422" customWidth="1"/>
    <col min="3567" max="3567" width="12.140625" style="422" customWidth="1"/>
    <col min="3568" max="3570" width="5.85546875" style="422" customWidth="1"/>
    <col min="3571" max="3571" width="26.28515625" style="422" customWidth="1"/>
    <col min="3572" max="3591" width="12.140625" style="422" customWidth="1"/>
    <col min="3592" max="3592" width="13" style="422" customWidth="1"/>
    <col min="3593" max="3593" width="12" style="422" customWidth="1"/>
    <col min="3594" max="3594" width="11.85546875" style="422" customWidth="1"/>
    <col min="3595" max="3595" width="13.28515625" style="422" customWidth="1"/>
    <col min="3596" max="3596" width="11.85546875" style="422" customWidth="1"/>
    <col min="3597" max="3598" width="10.85546875" style="422" customWidth="1"/>
    <col min="3599" max="3602" width="12.140625" style="422" customWidth="1"/>
    <col min="3603" max="3603" width="13" style="422" customWidth="1"/>
    <col min="3604" max="3604" width="12.5703125" style="422" customWidth="1"/>
    <col min="3605" max="3605" width="12.42578125" style="422" customWidth="1"/>
    <col min="3606" max="3606" width="13.28515625" style="422" customWidth="1"/>
    <col min="3607" max="3814" width="10.28515625" style="422" customWidth="1"/>
    <col min="3815" max="3815" width="16.7109375" style="422" customWidth="1"/>
    <col min="3816" max="3816" width="115" style="422" customWidth="1"/>
    <col min="3817" max="3817" width="5.28515625" style="422"/>
    <col min="3818" max="3818" width="16.7109375" style="422" customWidth="1"/>
    <col min="3819" max="3819" width="115" style="422" customWidth="1"/>
    <col min="3820" max="3820" width="5.28515625" style="422" customWidth="1"/>
    <col min="3821" max="3821" width="5.42578125" style="422" customWidth="1"/>
    <col min="3822" max="3822" width="7.5703125" style="422" customWidth="1"/>
    <col min="3823" max="3823" width="12.140625" style="422" customWidth="1"/>
    <col min="3824" max="3826" width="5.85546875" style="422" customWidth="1"/>
    <col min="3827" max="3827" width="26.28515625" style="422" customWidth="1"/>
    <col min="3828" max="3847" width="12.140625" style="422" customWidth="1"/>
    <col min="3848" max="3848" width="13" style="422" customWidth="1"/>
    <col min="3849" max="3849" width="12" style="422" customWidth="1"/>
    <col min="3850" max="3850" width="11.85546875" style="422" customWidth="1"/>
    <col min="3851" max="3851" width="13.28515625" style="422" customWidth="1"/>
    <col min="3852" max="3852" width="11.85546875" style="422" customWidth="1"/>
    <col min="3853" max="3854" width="10.85546875" style="422" customWidth="1"/>
    <col min="3855" max="3858" width="12.140625" style="422" customWidth="1"/>
    <col min="3859" max="3859" width="13" style="422" customWidth="1"/>
    <col min="3860" max="3860" width="12.5703125" style="422" customWidth="1"/>
    <col min="3861" max="3861" width="12.42578125" style="422" customWidth="1"/>
    <col min="3862" max="3862" width="13.28515625" style="422" customWidth="1"/>
    <col min="3863" max="4070" width="10.28515625" style="422" customWidth="1"/>
    <col min="4071" max="4071" width="16.7109375" style="422" customWidth="1"/>
    <col min="4072" max="4072" width="115" style="422" customWidth="1"/>
    <col min="4073" max="4073" width="5.28515625" style="422"/>
    <col min="4074" max="4074" width="16.7109375" style="422" customWidth="1"/>
    <col min="4075" max="4075" width="115" style="422" customWidth="1"/>
    <col min="4076" max="4076" width="5.28515625" style="422" customWidth="1"/>
    <col min="4077" max="4077" width="5.42578125" style="422" customWidth="1"/>
    <col min="4078" max="4078" width="7.5703125" style="422" customWidth="1"/>
    <col min="4079" max="4079" width="12.140625" style="422" customWidth="1"/>
    <col min="4080" max="4082" width="5.85546875" style="422" customWidth="1"/>
    <col min="4083" max="4083" width="26.28515625" style="422" customWidth="1"/>
    <col min="4084" max="4103" width="12.140625" style="422" customWidth="1"/>
    <col min="4104" max="4104" width="13" style="422" customWidth="1"/>
    <col min="4105" max="4105" width="12" style="422" customWidth="1"/>
    <col min="4106" max="4106" width="11.85546875" style="422" customWidth="1"/>
    <col min="4107" max="4107" width="13.28515625" style="422" customWidth="1"/>
    <col min="4108" max="4108" width="11.85546875" style="422" customWidth="1"/>
    <col min="4109" max="4110" width="10.85546875" style="422" customWidth="1"/>
    <col min="4111" max="4114" width="12.140625" style="422" customWidth="1"/>
    <col min="4115" max="4115" width="13" style="422" customWidth="1"/>
    <col min="4116" max="4116" width="12.5703125" style="422" customWidth="1"/>
    <col min="4117" max="4117" width="12.42578125" style="422" customWidth="1"/>
    <col min="4118" max="4118" width="13.28515625" style="422" customWidth="1"/>
    <col min="4119" max="4326" width="10.28515625" style="422" customWidth="1"/>
    <col min="4327" max="4327" width="16.7109375" style="422" customWidth="1"/>
    <col min="4328" max="4328" width="115" style="422" customWidth="1"/>
    <col min="4329" max="4329" width="5.28515625" style="422"/>
    <col min="4330" max="4330" width="16.7109375" style="422" customWidth="1"/>
    <col min="4331" max="4331" width="115" style="422" customWidth="1"/>
    <col min="4332" max="4332" width="5.28515625" style="422" customWidth="1"/>
    <col min="4333" max="4333" width="5.42578125" style="422" customWidth="1"/>
    <col min="4334" max="4334" width="7.5703125" style="422" customWidth="1"/>
    <col min="4335" max="4335" width="12.140625" style="422" customWidth="1"/>
    <col min="4336" max="4338" width="5.85546875" style="422" customWidth="1"/>
    <col min="4339" max="4339" width="26.28515625" style="422" customWidth="1"/>
    <col min="4340" max="4359" width="12.140625" style="422" customWidth="1"/>
    <col min="4360" max="4360" width="13" style="422" customWidth="1"/>
    <col min="4361" max="4361" width="12" style="422" customWidth="1"/>
    <col min="4362" max="4362" width="11.85546875" style="422" customWidth="1"/>
    <col min="4363" max="4363" width="13.28515625" style="422" customWidth="1"/>
    <col min="4364" max="4364" width="11.85546875" style="422" customWidth="1"/>
    <col min="4365" max="4366" width="10.85546875" style="422" customWidth="1"/>
    <col min="4367" max="4370" width="12.140625" style="422" customWidth="1"/>
    <col min="4371" max="4371" width="13" style="422" customWidth="1"/>
    <col min="4372" max="4372" width="12.5703125" style="422" customWidth="1"/>
    <col min="4373" max="4373" width="12.42578125" style="422" customWidth="1"/>
    <col min="4374" max="4374" width="13.28515625" style="422" customWidth="1"/>
    <col min="4375" max="4582" width="10.28515625" style="422" customWidth="1"/>
    <col min="4583" max="4583" width="16.7109375" style="422" customWidth="1"/>
    <col min="4584" max="4584" width="115" style="422" customWidth="1"/>
    <col min="4585" max="4585" width="5.28515625" style="422"/>
    <col min="4586" max="4586" width="16.7109375" style="422" customWidth="1"/>
    <col min="4587" max="4587" width="115" style="422" customWidth="1"/>
    <col min="4588" max="4588" width="5.28515625" style="422" customWidth="1"/>
    <col min="4589" max="4589" width="5.42578125" style="422" customWidth="1"/>
    <col min="4590" max="4590" width="7.5703125" style="422" customWidth="1"/>
    <col min="4591" max="4591" width="12.140625" style="422" customWidth="1"/>
    <col min="4592" max="4594" width="5.85546875" style="422" customWidth="1"/>
    <col min="4595" max="4595" width="26.28515625" style="422" customWidth="1"/>
    <col min="4596" max="4615" width="12.140625" style="422" customWidth="1"/>
    <col min="4616" max="4616" width="13" style="422" customWidth="1"/>
    <col min="4617" max="4617" width="12" style="422" customWidth="1"/>
    <col min="4618" max="4618" width="11.85546875" style="422" customWidth="1"/>
    <col min="4619" max="4619" width="13.28515625" style="422" customWidth="1"/>
    <col min="4620" max="4620" width="11.85546875" style="422" customWidth="1"/>
    <col min="4621" max="4622" width="10.85546875" style="422" customWidth="1"/>
    <col min="4623" max="4626" width="12.140625" style="422" customWidth="1"/>
    <col min="4627" max="4627" width="13" style="422" customWidth="1"/>
    <col min="4628" max="4628" width="12.5703125" style="422" customWidth="1"/>
    <col min="4629" max="4629" width="12.42578125" style="422" customWidth="1"/>
    <col min="4630" max="4630" width="13.28515625" style="422" customWidth="1"/>
    <col min="4631" max="4838" width="10.28515625" style="422" customWidth="1"/>
    <col min="4839" max="4839" width="16.7109375" style="422" customWidth="1"/>
    <col min="4840" max="4840" width="115" style="422" customWidth="1"/>
    <col min="4841" max="4841" width="5.28515625" style="422"/>
    <col min="4842" max="4842" width="16.7109375" style="422" customWidth="1"/>
    <col min="4843" max="4843" width="115" style="422" customWidth="1"/>
    <col min="4844" max="4844" width="5.28515625" style="422" customWidth="1"/>
    <col min="4845" max="4845" width="5.42578125" style="422" customWidth="1"/>
    <col min="4846" max="4846" width="7.5703125" style="422" customWidth="1"/>
    <col min="4847" max="4847" width="12.140625" style="422" customWidth="1"/>
    <col min="4848" max="4850" width="5.85546875" style="422" customWidth="1"/>
    <col min="4851" max="4851" width="26.28515625" style="422" customWidth="1"/>
    <col min="4852" max="4871" width="12.140625" style="422" customWidth="1"/>
    <col min="4872" max="4872" width="13" style="422" customWidth="1"/>
    <col min="4873" max="4873" width="12" style="422" customWidth="1"/>
    <col min="4874" max="4874" width="11.85546875" style="422" customWidth="1"/>
    <col min="4875" max="4875" width="13.28515625" style="422" customWidth="1"/>
    <col min="4876" max="4876" width="11.85546875" style="422" customWidth="1"/>
    <col min="4877" max="4878" width="10.85546875" style="422" customWidth="1"/>
    <col min="4879" max="4882" width="12.140625" style="422" customWidth="1"/>
    <col min="4883" max="4883" width="13" style="422" customWidth="1"/>
    <col min="4884" max="4884" width="12.5703125" style="422" customWidth="1"/>
    <col min="4885" max="4885" width="12.42578125" style="422" customWidth="1"/>
    <col min="4886" max="4886" width="13.28515625" style="422" customWidth="1"/>
    <col min="4887" max="5094" width="10.28515625" style="422" customWidth="1"/>
    <col min="5095" max="5095" width="16.7109375" style="422" customWidth="1"/>
    <col min="5096" max="5096" width="115" style="422" customWidth="1"/>
    <col min="5097" max="5097" width="5.28515625" style="422"/>
    <col min="5098" max="5098" width="16.7109375" style="422" customWidth="1"/>
    <col min="5099" max="5099" width="115" style="422" customWidth="1"/>
    <col min="5100" max="5100" width="5.28515625" style="422" customWidth="1"/>
    <col min="5101" max="5101" width="5.42578125" style="422" customWidth="1"/>
    <col min="5102" max="5102" width="7.5703125" style="422" customWidth="1"/>
    <col min="5103" max="5103" width="12.140625" style="422" customWidth="1"/>
    <col min="5104" max="5106" width="5.85546875" style="422" customWidth="1"/>
    <col min="5107" max="5107" width="26.28515625" style="422" customWidth="1"/>
    <col min="5108" max="5127" width="12.140625" style="422" customWidth="1"/>
    <col min="5128" max="5128" width="13" style="422" customWidth="1"/>
    <col min="5129" max="5129" width="12" style="422" customWidth="1"/>
    <col min="5130" max="5130" width="11.85546875" style="422" customWidth="1"/>
    <col min="5131" max="5131" width="13.28515625" style="422" customWidth="1"/>
    <col min="5132" max="5132" width="11.85546875" style="422" customWidth="1"/>
    <col min="5133" max="5134" width="10.85546875" style="422" customWidth="1"/>
    <col min="5135" max="5138" width="12.140625" style="422" customWidth="1"/>
    <col min="5139" max="5139" width="13" style="422" customWidth="1"/>
    <col min="5140" max="5140" width="12.5703125" style="422" customWidth="1"/>
    <col min="5141" max="5141" width="12.42578125" style="422" customWidth="1"/>
    <col min="5142" max="5142" width="13.28515625" style="422" customWidth="1"/>
    <col min="5143" max="5350" width="10.28515625" style="422" customWidth="1"/>
    <col min="5351" max="5351" width="16.7109375" style="422" customWidth="1"/>
    <col min="5352" max="5352" width="115" style="422" customWidth="1"/>
    <col min="5353" max="5353" width="5.28515625" style="422"/>
    <col min="5354" max="5354" width="16.7109375" style="422" customWidth="1"/>
    <col min="5355" max="5355" width="115" style="422" customWidth="1"/>
    <col min="5356" max="5356" width="5.28515625" style="422" customWidth="1"/>
    <col min="5357" max="5357" width="5.42578125" style="422" customWidth="1"/>
    <col min="5358" max="5358" width="7.5703125" style="422" customWidth="1"/>
    <col min="5359" max="5359" width="12.140625" style="422" customWidth="1"/>
    <col min="5360" max="5362" width="5.85546875" style="422" customWidth="1"/>
    <col min="5363" max="5363" width="26.28515625" style="422" customWidth="1"/>
    <col min="5364" max="5383" width="12.140625" style="422" customWidth="1"/>
    <col min="5384" max="5384" width="13" style="422" customWidth="1"/>
    <col min="5385" max="5385" width="12" style="422" customWidth="1"/>
    <col min="5386" max="5386" width="11.85546875" style="422" customWidth="1"/>
    <col min="5387" max="5387" width="13.28515625" style="422" customWidth="1"/>
    <col min="5388" max="5388" width="11.85546875" style="422" customWidth="1"/>
    <col min="5389" max="5390" width="10.85546875" style="422" customWidth="1"/>
    <col min="5391" max="5394" width="12.140625" style="422" customWidth="1"/>
    <col min="5395" max="5395" width="13" style="422" customWidth="1"/>
    <col min="5396" max="5396" width="12.5703125" style="422" customWidth="1"/>
    <col min="5397" max="5397" width="12.42578125" style="422" customWidth="1"/>
    <col min="5398" max="5398" width="13.28515625" style="422" customWidth="1"/>
    <col min="5399" max="5606" width="10.28515625" style="422" customWidth="1"/>
    <col min="5607" max="5607" width="16.7109375" style="422" customWidth="1"/>
    <col min="5608" max="5608" width="115" style="422" customWidth="1"/>
    <col min="5609" max="5609" width="5.28515625" style="422"/>
    <col min="5610" max="5610" width="16.7109375" style="422" customWidth="1"/>
    <col min="5611" max="5611" width="115" style="422" customWidth="1"/>
    <col min="5612" max="5612" width="5.28515625" style="422" customWidth="1"/>
    <col min="5613" max="5613" width="5.42578125" style="422" customWidth="1"/>
    <col min="5614" max="5614" width="7.5703125" style="422" customWidth="1"/>
    <col min="5615" max="5615" width="12.140625" style="422" customWidth="1"/>
    <col min="5616" max="5618" width="5.85546875" style="422" customWidth="1"/>
    <col min="5619" max="5619" width="26.28515625" style="422" customWidth="1"/>
    <col min="5620" max="5639" width="12.140625" style="422" customWidth="1"/>
    <col min="5640" max="5640" width="13" style="422" customWidth="1"/>
    <col min="5641" max="5641" width="12" style="422" customWidth="1"/>
    <col min="5642" max="5642" width="11.85546875" style="422" customWidth="1"/>
    <col min="5643" max="5643" width="13.28515625" style="422" customWidth="1"/>
    <col min="5644" max="5644" width="11.85546875" style="422" customWidth="1"/>
    <col min="5645" max="5646" width="10.85546875" style="422" customWidth="1"/>
    <col min="5647" max="5650" width="12.140625" style="422" customWidth="1"/>
    <col min="5651" max="5651" width="13" style="422" customWidth="1"/>
    <col min="5652" max="5652" width="12.5703125" style="422" customWidth="1"/>
    <col min="5653" max="5653" width="12.42578125" style="422" customWidth="1"/>
    <col min="5654" max="5654" width="13.28515625" style="422" customWidth="1"/>
    <col min="5655" max="5862" width="10.28515625" style="422" customWidth="1"/>
    <col min="5863" max="5863" width="16.7109375" style="422" customWidth="1"/>
    <col min="5864" max="5864" width="115" style="422" customWidth="1"/>
    <col min="5865" max="5865" width="5.28515625" style="422"/>
    <col min="5866" max="5866" width="16.7109375" style="422" customWidth="1"/>
    <col min="5867" max="5867" width="115" style="422" customWidth="1"/>
    <col min="5868" max="5868" width="5.28515625" style="422" customWidth="1"/>
    <col min="5869" max="5869" width="5.42578125" style="422" customWidth="1"/>
    <col min="5870" max="5870" width="7.5703125" style="422" customWidth="1"/>
    <col min="5871" max="5871" width="12.140625" style="422" customWidth="1"/>
    <col min="5872" max="5874" width="5.85546875" style="422" customWidth="1"/>
    <col min="5875" max="5875" width="26.28515625" style="422" customWidth="1"/>
    <col min="5876" max="5895" width="12.140625" style="422" customWidth="1"/>
    <col min="5896" max="5896" width="13" style="422" customWidth="1"/>
    <col min="5897" max="5897" width="12" style="422" customWidth="1"/>
    <col min="5898" max="5898" width="11.85546875" style="422" customWidth="1"/>
    <col min="5899" max="5899" width="13.28515625" style="422" customWidth="1"/>
    <col min="5900" max="5900" width="11.85546875" style="422" customWidth="1"/>
    <col min="5901" max="5902" width="10.85546875" style="422" customWidth="1"/>
    <col min="5903" max="5906" width="12.140625" style="422" customWidth="1"/>
    <col min="5907" max="5907" width="13" style="422" customWidth="1"/>
    <col min="5908" max="5908" width="12.5703125" style="422" customWidth="1"/>
    <col min="5909" max="5909" width="12.42578125" style="422" customWidth="1"/>
    <col min="5910" max="5910" width="13.28515625" style="422" customWidth="1"/>
    <col min="5911" max="6118" width="10.28515625" style="422" customWidth="1"/>
    <col min="6119" max="6119" width="16.7109375" style="422" customWidth="1"/>
    <col min="6120" max="6120" width="115" style="422" customWidth="1"/>
    <col min="6121" max="6121" width="5.28515625" style="422"/>
    <col min="6122" max="6122" width="16.7109375" style="422" customWidth="1"/>
    <col min="6123" max="6123" width="115" style="422" customWidth="1"/>
    <col min="6124" max="6124" width="5.28515625" style="422" customWidth="1"/>
    <col min="6125" max="6125" width="5.42578125" style="422" customWidth="1"/>
    <col min="6126" max="6126" width="7.5703125" style="422" customWidth="1"/>
    <col min="6127" max="6127" width="12.140625" style="422" customWidth="1"/>
    <col min="6128" max="6130" width="5.85546875" style="422" customWidth="1"/>
    <col min="6131" max="6131" width="26.28515625" style="422" customWidth="1"/>
    <col min="6132" max="6151" width="12.140625" style="422" customWidth="1"/>
    <col min="6152" max="6152" width="13" style="422" customWidth="1"/>
    <col min="6153" max="6153" width="12" style="422" customWidth="1"/>
    <col min="6154" max="6154" width="11.85546875" style="422" customWidth="1"/>
    <col min="6155" max="6155" width="13.28515625" style="422" customWidth="1"/>
    <col min="6156" max="6156" width="11.85546875" style="422" customWidth="1"/>
    <col min="6157" max="6158" width="10.85546875" style="422" customWidth="1"/>
    <col min="6159" max="6162" width="12.140625" style="422" customWidth="1"/>
    <col min="6163" max="6163" width="13" style="422" customWidth="1"/>
    <col min="6164" max="6164" width="12.5703125" style="422" customWidth="1"/>
    <col min="6165" max="6165" width="12.42578125" style="422" customWidth="1"/>
    <col min="6166" max="6166" width="13.28515625" style="422" customWidth="1"/>
    <col min="6167" max="6374" width="10.28515625" style="422" customWidth="1"/>
    <col min="6375" max="6375" width="16.7109375" style="422" customWidth="1"/>
    <col min="6376" max="6376" width="115" style="422" customWidth="1"/>
    <col min="6377" max="6377" width="5.28515625" style="422"/>
    <col min="6378" max="6378" width="16.7109375" style="422" customWidth="1"/>
    <col min="6379" max="6379" width="115" style="422" customWidth="1"/>
    <col min="6380" max="6380" width="5.28515625" style="422" customWidth="1"/>
    <col min="6381" max="6381" width="5.42578125" style="422" customWidth="1"/>
    <col min="6382" max="6382" width="7.5703125" style="422" customWidth="1"/>
    <col min="6383" max="6383" width="12.140625" style="422" customWidth="1"/>
    <col min="6384" max="6386" width="5.85546875" style="422" customWidth="1"/>
    <col min="6387" max="6387" width="26.28515625" style="422" customWidth="1"/>
    <col min="6388" max="6407" width="12.140625" style="422" customWidth="1"/>
    <col min="6408" max="6408" width="13" style="422" customWidth="1"/>
    <col min="6409" max="6409" width="12" style="422" customWidth="1"/>
    <col min="6410" max="6410" width="11.85546875" style="422" customWidth="1"/>
    <col min="6411" max="6411" width="13.28515625" style="422" customWidth="1"/>
    <col min="6412" max="6412" width="11.85546875" style="422" customWidth="1"/>
    <col min="6413" max="6414" width="10.85546875" style="422" customWidth="1"/>
    <col min="6415" max="6418" width="12.140625" style="422" customWidth="1"/>
    <col min="6419" max="6419" width="13" style="422" customWidth="1"/>
    <col min="6420" max="6420" width="12.5703125" style="422" customWidth="1"/>
    <col min="6421" max="6421" width="12.42578125" style="422" customWidth="1"/>
    <col min="6422" max="6422" width="13.28515625" style="422" customWidth="1"/>
    <col min="6423" max="6630" width="10.28515625" style="422" customWidth="1"/>
    <col min="6631" max="6631" width="16.7109375" style="422" customWidth="1"/>
    <col min="6632" max="6632" width="115" style="422" customWidth="1"/>
    <col min="6633" max="6633" width="5.28515625" style="422"/>
    <col min="6634" max="6634" width="16.7109375" style="422" customWidth="1"/>
    <col min="6635" max="6635" width="115" style="422" customWidth="1"/>
    <col min="6636" max="6636" width="5.28515625" style="422" customWidth="1"/>
    <col min="6637" max="6637" width="5.42578125" style="422" customWidth="1"/>
    <col min="6638" max="6638" width="7.5703125" style="422" customWidth="1"/>
    <col min="6639" max="6639" width="12.140625" style="422" customWidth="1"/>
    <col min="6640" max="6642" width="5.85546875" style="422" customWidth="1"/>
    <col min="6643" max="6643" width="26.28515625" style="422" customWidth="1"/>
    <col min="6644" max="6663" width="12.140625" style="422" customWidth="1"/>
    <col min="6664" max="6664" width="13" style="422" customWidth="1"/>
    <col min="6665" max="6665" width="12" style="422" customWidth="1"/>
    <col min="6666" max="6666" width="11.85546875" style="422" customWidth="1"/>
    <col min="6667" max="6667" width="13.28515625" style="422" customWidth="1"/>
    <col min="6668" max="6668" width="11.85546875" style="422" customWidth="1"/>
    <col min="6669" max="6670" width="10.85546875" style="422" customWidth="1"/>
    <col min="6671" max="6674" width="12.140625" style="422" customWidth="1"/>
    <col min="6675" max="6675" width="13" style="422" customWidth="1"/>
    <col min="6676" max="6676" width="12.5703125" style="422" customWidth="1"/>
    <col min="6677" max="6677" width="12.42578125" style="422" customWidth="1"/>
    <col min="6678" max="6678" width="13.28515625" style="422" customWidth="1"/>
    <col min="6679" max="6886" width="10.28515625" style="422" customWidth="1"/>
    <col min="6887" max="6887" width="16.7109375" style="422" customWidth="1"/>
    <col min="6888" max="6888" width="115" style="422" customWidth="1"/>
    <col min="6889" max="6889" width="5.28515625" style="422"/>
    <col min="6890" max="6890" width="16.7109375" style="422" customWidth="1"/>
    <col min="6891" max="6891" width="115" style="422" customWidth="1"/>
    <col min="6892" max="6892" width="5.28515625" style="422" customWidth="1"/>
    <col min="6893" max="6893" width="5.42578125" style="422" customWidth="1"/>
    <col min="6894" max="6894" width="7.5703125" style="422" customWidth="1"/>
    <col min="6895" max="6895" width="12.140625" style="422" customWidth="1"/>
    <col min="6896" max="6898" width="5.85546875" style="422" customWidth="1"/>
    <col min="6899" max="6899" width="26.28515625" style="422" customWidth="1"/>
    <col min="6900" max="6919" width="12.140625" style="422" customWidth="1"/>
    <col min="6920" max="6920" width="13" style="422" customWidth="1"/>
    <col min="6921" max="6921" width="12" style="422" customWidth="1"/>
    <col min="6922" max="6922" width="11.85546875" style="422" customWidth="1"/>
    <col min="6923" max="6923" width="13.28515625" style="422" customWidth="1"/>
    <col min="6924" max="6924" width="11.85546875" style="422" customWidth="1"/>
    <col min="6925" max="6926" width="10.85546875" style="422" customWidth="1"/>
    <col min="6927" max="6930" width="12.140625" style="422" customWidth="1"/>
    <col min="6931" max="6931" width="13" style="422" customWidth="1"/>
    <col min="6932" max="6932" width="12.5703125" style="422" customWidth="1"/>
    <col min="6933" max="6933" width="12.42578125" style="422" customWidth="1"/>
    <col min="6934" max="6934" width="13.28515625" style="422" customWidth="1"/>
    <col min="6935" max="7142" width="10.28515625" style="422" customWidth="1"/>
    <col min="7143" max="7143" width="16.7109375" style="422" customWidth="1"/>
    <col min="7144" max="7144" width="115" style="422" customWidth="1"/>
    <col min="7145" max="7145" width="5.28515625" style="422"/>
    <col min="7146" max="7146" width="16.7109375" style="422" customWidth="1"/>
    <col min="7147" max="7147" width="115" style="422" customWidth="1"/>
    <col min="7148" max="7148" width="5.28515625" style="422" customWidth="1"/>
    <col min="7149" max="7149" width="5.42578125" style="422" customWidth="1"/>
    <col min="7150" max="7150" width="7.5703125" style="422" customWidth="1"/>
    <col min="7151" max="7151" width="12.140625" style="422" customWidth="1"/>
    <col min="7152" max="7154" width="5.85546875" style="422" customWidth="1"/>
    <col min="7155" max="7155" width="26.28515625" style="422" customWidth="1"/>
    <col min="7156" max="7175" width="12.140625" style="422" customWidth="1"/>
    <col min="7176" max="7176" width="13" style="422" customWidth="1"/>
    <col min="7177" max="7177" width="12" style="422" customWidth="1"/>
    <col min="7178" max="7178" width="11.85546875" style="422" customWidth="1"/>
    <col min="7179" max="7179" width="13.28515625" style="422" customWidth="1"/>
    <col min="7180" max="7180" width="11.85546875" style="422" customWidth="1"/>
    <col min="7181" max="7182" width="10.85546875" style="422" customWidth="1"/>
    <col min="7183" max="7186" width="12.140625" style="422" customWidth="1"/>
    <col min="7187" max="7187" width="13" style="422" customWidth="1"/>
    <col min="7188" max="7188" width="12.5703125" style="422" customWidth="1"/>
    <col min="7189" max="7189" width="12.42578125" style="422" customWidth="1"/>
    <col min="7190" max="7190" width="13.28515625" style="422" customWidth="1"/>
    <col min="7191" max="7398" width="10.28515625" style="422" customWidth="1"/>
    <col min="7399" max="7399" width="16.7109375" style="422" customWidth="1"/>
    <col min="7400" max="7400" width="115" style="422" customWidth="1"/>
    <col min="7401" max="7401" width="5.28515625" style="422"/>
    <col min="7402" max="7402" width="16.7109375" style="422" customWidth="1"/>
    <col min="7403" max="7403" width="115" style="422" customWidth="1"/>
    <col min="7404" max="7404" width="5.28515625" style="422" customWidth="1"/>
    <col min="7405" max="7405" width="5.42578125" style="422" customWidth="1"/>
    <col min="7406" max="7406" width="7.5703125" style="422" customWidth="1"/>
    <col min="7407" max="7407" width="12.140625" style="422" customWidth="1"/>
    <col min="7408" max="7410" width="5.85546875" style="422" customWidth="1"/>
    <col min="7411" max="7411" width="26.28515625" style="422" customWidth="1"/>
    <col min="7412" max="7431" width="12.140625" style="422" customWidth="1"/>
    <col min="7432" max="7432" width="13" style="422" customWidth="1"/>
    <col min="7433" max="7433" width="12" style="422" customWidth="1"/>
    <col min="7434" max="7434" width="11.85546875" style="422" customWidth="1"/>
    <col min="7435" max="7435" width="13.28515625" style="422" customWidth="1"/>
    <col min="7436" max="7436" width="11.85546875" style="422" customWidth="1"/>
    <col min="7437" max="7438" width="10.85546875" style="422" customWidth="1"/>
    <col min="7439" max="7442" width="12.140625" style="422" customWidth="1"/>
    <col min="7443" max="7443" width="13" style="422" customWidth="1"/>
    <col min="7444" max="7444" width="12.5703125" style="422" customWidth="1"/>
    <col min="7445" max="7445" width="12.42578125" style="422" customWidth="1"/>
    <col min="7446" max="7446" width="13.28515625" style="422" customWidth="1"/>
    <col min="7447" max="7654" width="10.28515625" style="422" customWidth="1"/>
    <col min="7655" max="7655" width="16.7109375" style="422" customWidth="1"/>
    <col min="7656" max="7656" width="115" style="422" customWidth="1"/>
    <col min="7657" max="7657" width="5.28515625" style="422"/>
    <col min="7658" max="7658" width="16.7109375" style="422" customWidth="1"/>
    <col min="7659" max="7659" width="115" style="422" customWidth="1"/>
    <col min="7660" max="7660" width="5.28515625" style="422" customWidth="1"/>
    <col min="7661" max="7661" width="5.42578125" style="422" customWidth="1"/>
    <col min="7662" max="7662" width="7.5703125" style="422" customWidth="1"/>
    <col min="7663" max="7663" width="12.140625" style="422" customWidth="1"/>
    <col min="7664" max="7666" width="5.85546875" style="422" customWidth="1"/>
    <col min="7667" max="7667" width="26.28515625" style="422" customWidth="1"/>
    <col min="7668" max="7687" width="12.140625" style="422" customWidth="1"/>
    <col min="7688" max="7688" width="13" style="422" customWidth="1"/>
    <col min="7689" max="7689" width="12" style="422" customWidth="1"/>
    <col min="7690" max="7690" width="11.85546875" style="422" customWidth="1"/>
    <col min="7691" max="7691" width="13.28515625" style="422" customWidth="1"/>
    <col min="7692" max="7692" width="11.85546875" style="422" customWidth="1"/>
    <col min="7693" max="7694" width="10.85546875" style="422" customWidth="1"/>
    <col min="7695" max="7698" width="12.140625" style="422" customWidth="1"/>
    <col min="7699" max="7699" width="13" style="422" customWidth="1"/>
    <col min="7700" max="7700" width="12.5703125" style="422" customWidth="1"/>
    <col min="7701" max="7701" width="12.42578125" style="422" customWidth="1"/>
    <col min="7702" max="7702" width="13.28515625" style="422" customWidth="1"/>
    <col min="7703" max="7910" width="10.28515625" style="422" customWidth="1"/>
    <col min="7911" max="7911" width="16.7109375" style="422" customWidth="1"/>
    <col min="7912" max="7912" width="115" style="422" customWidth="1"/>
    <col min="7913" max="7913" width="5.28515625" style="422"/>
    <col min="7914" max="7914" width="16.7109375" style="422" customWidth="1"/>
    <col min="7915" max="7915" width="115" style="422" customWidth="1"/>
    <col min="7916" max="7916" width="5.28515625" style="422" customWidth="1"/>
    <col min="7917" max="7917" width="5.42578125" style="422" customWidth="1"/>
    <col min="7918" max="7918" width="7.5703125" style="422" customWidth="1"/>
    <col min="7919" max="7919" width="12.140625" style="422" customWidth="1"/>
    <col min="7920" max="7922" width="5.85546875" style="422" customWidth="1"/>
    <col min="7923" max="7923" width="26.28515625" style="422" customWidth="1"/>
    <col min="7924" max="7943" width="12.140625" style="422" customWidth="1"/>
    <col min="7944" max="7944" width="13" style="422" customWidth="1"/>
    <col min="7945" max="7945" width="12" style="422" customWidth="1"/>
    <col min="7946" max="7946" width="11.85546875" style="422" customWidth="1"/>
    <col min="7947" max="7947" width="13.28515625" style="422" customWidth="1"/>
    <col min="7948" max="7948" width="11.85546875" style="422" customWidth="1"/>
    <col min="7949" max="7950" width="10.85546875" style="422" customWidth="1"/>
    <col min="7951" max="7954" width="12.140625" style="422" customWidth="1"/>
    <col min="7955" max="7955" width="13" style="422" customWidth="1"/>
    <col min="7956" max="7956" width="12.5703125" style="422" customWidth="1"/>
    <col min="7957" max="7957" width="12.42578125" style="422" customWidth="1"/>
    <col min="7958" max="7958" width="13.28515625" style="422" customWidth="1"/>
    <col min="7959" max="8166" width="10.28515625" style="422" customWidth="1"/>
    <col min="8167" max="8167" width="16.7109375" style="422" customWidth="1"/>
    <col min="8168" max="8168" width="115" style="422" customWidth="1"/>
    <col min="8169" max="8169" width="5.28515625" style="422"/>
    <col min="8170" max="8170" width="16.7109375" style="422" customWidth="1"/>
    <col min="8171" max="8171" width="115" style="422" customWidth="1"/>
    <col min="8172" max="8172" width="5.28515625" style="422" customWidth="1"/>
    <col min="8173" max="8173" width="5.42578125" style="422" customWidth="1"/>
    <col min="8174" max="8174" width="7.5703125" style="422" customWidth="1"/>
    <col min="8175" max="8175" width="12.140625" style="422" customWidth="1"/>
    <col min="8176" max="8178" width="5.85546875" style="422" customWidth="1"/>
    <col min="8179" max="8179" width="26.28515625" style="422" customWidth="1"/>
    <col min="8180" max="8199" width="12.140625" style="422" customWidth="1"/>
    <col min="8200" max="8200" width="13" style="422" customWidth="1"/>
    <col min="8201" max="8201" width="12" style="422" customWidth="1"/>
    <col min="8202" max="8202" width="11.85546875" style="422" customWidth="1"/>
    <col min="8203" max="8203" width="13.28515625" style="422" customWidth="1"/>
    <col min="8204" max="8204" width="11.85546875" style="422" customWidth="1"/>
    <col min="8205" max="8206" width="10.85546875" style="422" customWidth="1"/>
    <col min="8207" max="8210" width="12.140625" style="422" customWidth="1"/>
    <col min="8211" max="8211" width="13" style="422" customWidth="1"/>
    <col min="8212" max="8212" width="12.5703125" style="422" customWidth="1"/>
    <col min="8213" max="8213" width="12.42578125" style="422" customWidth="1"/>
    <col min="8214" max="8214" width="13.28515625" style="422" customWidth="1"/>
    <col min="8215" max="8422" width="10.28515625" style="422" customWidth="1"/>
    <col min="8423" max="8423" width="16.7109375" style="422" customWidth="1"/>
    <col min="8424" max="8424" width="115" style="422" customWidth="1"/>
    <col min="8425" max="8425" width="5.28515625" style="422"/>
    <col min="8426" max="8426" width="16.7109375" style="422" customWidth="1"/>
    <col min="8427" max="8427" width="115" style="422" customWidth="1"/>
    <col min="8428" max="8428" width="5.28515625" style="422" customWidth="1"/>
    <col min="8429" max="8429" width="5.42578125" style="422" customWidth="1"/>
    <col min="8430" max="8430" width="7.5703125" style="422" customWidth="1"/>
    <col min="8431" max="8431" width="12.140625" style="422" customWidth="1"/>
    <col min="8432" max="8434" width="5.85546875" style="422" customWidth="1"/>
    <col min="8435" max="8435" width="26.28515625" style="422" customWidth="1"/>
    <col min="8436" max="8455" width="12.140625" style="422" customWidth="1"/>
    <col min="8456" max="8456" width="13" style="422" customWidth="1"/>
    <col min="8457" max="8457" width="12" style="422" customWidth="1"/>
    <col min="8458" max="8458" width="11.85546875" style="422" customWidth="1"/>
    <col min="8459" max="8459" width="13.28515625" style="422" customWidth="1"/>
    <col min="8460" max="8460" width="11.85546875" style="422" customWidth="1"/>
    <col min="8461" max="8462" width="10.85546875" style="422" customWidth="1"/>
    <col min="8463" max="8466" width="12.140625" style="422" customWidth="1"/>
    <col min="8467" max="8467" width="13" style="422" customWidth="1"/>
    <col min="8468" max="8468" width="12.5703125" style="422" customWidth="1"/>
    <col min="8469" max="8469" width="12.42578125" style="422" customWidth="1"/>
    <col min="8470" max="8470" width="13.28515625" style="422" customWidth="1"/>
    <col min="8471" max="8678" width="10.28515625" style="422" customWidth="1"/>
    <col min="8679" max="8679" width="16.7109375" style="422" customWidth="1"/>
    <col min="8680" max="8680" width="115" style="422" customWidth="1"/>
    <col min="8681" max="8681" width="5.28515625" style="422"/>
    <col min="8682" max="8682" width="16.7109375" style="422" customWidth="1"/>
    <col min="8683" max="8683" width="115" style="422" customWidth="1"/>
    <col min="8684" max="8684" width="5.28515625" style="422" customWidth="1"/>
    <col min="8685" max="8685" width="5.42578125" style="422" customWidth="1"/>
    <col min="8686" max="8686" width="7.5703125" style="422" customWidth="1"/>
    <col min="8687" max="8687" width="12.140625" style="422" customWidth="1"/>
    <col min="8688" max="8690" width="5.85546875" style="422" customWidth="1"/>
    <col min="8691" max="8691" width="26.28515625" style="422" customWidth="1"/>
    <col min="8692" max="8711" width="12.140625" style="422" customWidth="1"/>
    <col min="8712" max="8712" width="13" style="422" customWidth="1"/>
    <col min="8713" max="8713" width="12" style="422" customWidth="1"/>
    <col min="8714" max="8714" width="11.85546875" style="422" customWidth="1"/>
    <col min="8715" max="8715" width="13.28515625" style="422" customWidth="1"/>
    <col min="8716" max="8716" width="11.85546875" style="422" customWidth="1"/>
    <col min="8717" max="8718" width="10.85546875" style="422" customWidth="1"/>
    <col min="8719" max="8722" width="12.140625" style="422" customWidth="1"/>
    <col min="8723" max="8723" width="13" style="422" customWidth="1"/>
    <col min="8724" max="8724" width="12.5703125" style="422" customWidth="1"/>
    <col min="8725" max="8725" width="12.42578125" style="422" customWidth="1"/>
    <col min="8726" max="8726" width="13.28515625" style="422" customWidth="1"/>
    <col min="8727" max="8934" width="10.28515625" style="422" customWidth="1"/>
    <col min="8935" max="8935" width="16.7109375" style="422" customWidth="1"/>
    <col min="8936" max="8936" width="115" style="422" customWidth="1"/>
    <col min="8937" max="8937" width="5.28515625" style="422"/>
    <col min="8938" max="8938" width="16.7109375" style="422" customWidth="1"/>
    <col min="8939" max="8939" width="115" style="422" customWidth="1"/>
    <col min="8940" max="8940" width="5.28515625" style="422" customWidth="1"/>
    <col min="8941" max="8941" width="5.42578125" style="422" customWidth="1"/>
    <col min="8942" max="8942" width="7.5703125" style="422" customWidth="1"/>
    <col min="8943" max="8943" width="12.140625" style="422" customWidth="1"/>
    <col min="8944" max="8946" width="5.85546875" style="422" customWidth="1"/>
    <col min="8947" max="8947" width="26.28515625" style="422" customWidth="1"/>
    <col min="8948" max="8967" width="12.140625" style="422" customWidth="1"/>
    <col min="8968" max="8968" width="13" style="422" customWidth="1"/>
    <col min="8969" max="8969" width="12" style="422" customWidth="1"/>
    <col min="8970" max="8970" width="11.85546875" style="422" customWidth="1"/>
    <col min="8971" max="8971" width="13.28515625" style="422" customWidth="1"/>
    <col min="8972" max="8972" width="11.85546875" style="422" customWidth="1"/>
    <col min="8973" max="8974" width="10.85546875" style="422" customWidth="1"/>
    <col min="8975" max="8978" width="12.140625" style="422" customWidth="1"/>
    <col min="8979" max="8979" width="13" style="422" customWidth="1"/>
    <col min="8980" max="8980" width="12.5703125" style="422" customWidth="1"/>
    <col min="8981" max="8981" width="12.42578125" style="422" customWidth="1"/>
    <col min="8982" max="8982" width="13.28515625" style="422" customWidth="1"/>
    <col min="8983" max="9190" width="10.28515625" style="422" customWidth="1"/>
    <col min="9191" max="9191" width="16.7109375" style="422" customWidth="1"/>
    <col min="9192" max="9192" width="115" style="422" customWidth="1"/>
    <col min="9193" max="9193" width="5.28515625" style="422"/>
    <col min="9194" max="9194" width="16.7109375" style="422" customWidth="1"/>
    <col min="9195" max="9195" width="115" style="422" customWidth="1"/>
    <col min="9196" max="9196" width="5.28515625" style="422" customWidth="1"/>
    <col min="9197" max="9197" width="5.42578125" style="422" customWidth="1"/>
    <col min="9198" max="9198" width="7.5703125" style="422" customWidth="1"/>
    <col min="9199" max="9199" width="12.140625" style="422" customWidth="1"/>
    <col min="9200" max="9202" width="5.85546875" style="422" customWidth="1"/>
    <col min="9203" max="9203" width="26.28515625" style="422" customWidth="1"/>
    <col min="9204" max="9223" width="12.140625" style="422" customWidth="1"/>
    <col min="9224" max="9224" width="13" style="422" customWidth="1"/>
    <col min="9225" max="9225" width="12" style="422" customWidth="1"/>
    <col min="9226" max="9226" width="11.85546875" style="422" customWidth="1"/>
    <col min="9227" max="9227" width="13.28515625" style="422" customWidth="1"/>
    <col min="9228" max="9228" width="11.85546875" style="422" customWidth="1"/>
    <col min="9229" max="9230" width="10.85546875" style="422" customWidth="1"/>
    <col min="9231" max="9234" width="12.140625" style="422" customWidth="1"/>
    <col min="9235" max="9235" width="13" style="422" customWidth="1"/>
    <col min="9236" max="9236" width="12.5703125" style="422" customWidth="1"/>
    <col min="9237" max="9237" width="12.42578125" style="422" customWidth="1"/>
    <col min="9238" max="9238" width="13.28515625" style="422" customWidth="1"/>
    <col min="9239" max="9446" width="10.28515625" style="422" customWidth="1"/>
    <col min="9447" max="9447" width="16.7109375" style="422" customWidth="1"/>
    <col min="9448" max="9448" width="115" style="422" customWidth="1"/>
    <col min="9449" max="9449" width="5.28515625" style="422"/>
    <col min="9450" max="9450" width="16.7109375" style="422" customWidth="1"/>
    <col min="9451" max="9451" width="115" style="422" customWidth="1"/>
    <col min="9452" max="9452" width="5.28515625" style="422" customWidth="1"/>
    <col min="9453" max="9453" width="5.42578125" style="422" customWidth="1"/>
    <col min="9454" max="9454" width="7.5703125" style="422" customWidth="1"/>
    <col min="9455" max="9455" width="12.140625" style="422" customWidth="1"/>
    <col min="9456" max="9458" width="5.85546875" style="422" customWidth="1"/>
    <col min="9459" max="9459" width="26.28515625" style="422" customWidth="1"/>
    <col min="9460" max="9479" width="12.140625" style="422" customWidth="1"/>
    <col min="9480" max="9480" width="13" style="422" customWidth="1"/>
    <col min="9481" max="9481" width="12" style="422" customWidth="1"/>
    <col min="9482" max="9482" width="11.85546875" style="422" customWidth="1"/>
    <col min="9483" max="9483" width="13.28515625" style="422" customWidth="1"/>
    <col min="9484" max="9484" width="11.85546875" style="422" customWidth="1"/>
    <col min="9485" max="9486" width="10.85546875" style="422" customWidth="1"/>
    <col min="9487" max="9490" width="12.140625" style="422" customWidth="1"/>
    <col min="9491" max="9491" width="13" style="422" customWidth="1"/>
    <col min="9492" max="9492" width="12.5703125" style="422" customWidth="1"/>
    <col min="9493" max="9493" width="12.42578125" style="422" customWidth="1"/>
    <col min="9494" max="9494" width="13.28515625" style="422" customWidth="1"/>
    <col min="9495" max="9702" width="10.28515625" style="422" customWidth="1"/>
    <col min="9703" max="9703" width="16.7109375" style="422" customWidth="1"/>
    <col min="9704" max="9704" width="115" style="422" customWidth="1"/>
    <col min="9705" max="9705" width="5.28515625" style="422"/>
    <col min="9706" max="9706" width="16.7109375" style="422" customWidth="1"/>
    <col min="9707" max="9707" width="115" style="422" customWidth="1"/>
    <col min="9708" max="9708" width="5.28515625" style="422" customWidth="1"/>
    <col min="9709" max="9709" width="5.42578125" style="422" customWidth="1"/>
    <col min="9710" max="9710" width="7.5703125" style="422" customWidth="1"/>
    <col min="9711" max="9711" width="12.140625" style="422" customWidth="1"/>
    <col min="9712" max="9714" width="5.85546875" style="422" customWidth="1"/>
    <col min="9715" max="9715" width="26.28515625" style="422" customWidth="1"/>
    <col min="9716" max="9735" width="12.140625" style="422" customWidth="1"/>
    <col min="9736" max="9736" width="13" style="422" customWidth="1"/>
    <col min="9737" max="9737" width="12" style="422" customWidth="1"/>
    <col min="9738" max="9738" width="11.85546875" style="422" customWidth="1"/>
    <col min="9739" max="9739" width="13.28515625" style="422" customWidth="1"/>
    <col min="9740" max="9740" width="11.85546875" style="422" customWidth="1"/>
    <col min="9741" max="9742" width="10.85546875" style="422" customWidth="1"/>
    <col min="9743" max="9746" width="12.140625" style="422" customWidth="1"/>
    <col min="9747" max="9747" width="13" style="422" customWidth="1"/>
    <col min="9748" max="9748" width="12.5703125" style="422" customWidth="1"/>
    <col min="9749" max="9749" width="12.42578125" style="422" customWidth="1"/>
    <col min="9750" max="9750" width="13.28515625" style="422" customWidth="1"/>
    <col min="9751" max="9958" width="10.28515625" style="422" customWidth="1"/>
    <col min="9959" max="9959" width="16.7109375" style="422" customWidth="1"/>
    <col min="9960" max="9960" width="115" style="422" customWidth="1"/>
    <col min="9961" max="9961" width="5.28515625" style="422"/>
    <col min="9962" max="9962" width="16.7109375" style="422" customWidth="1"/>
    <col min="9963" max="9963" width="115" style="422" customWidth="1"/>
    <col min="9964" max="9964" width="5.28515625" style="422" customWidth="1"/>
    <col min="9965" max="9965" width="5.42578125" style="422" customWidth="1"/>
    <col min="9966" max="9966" width="7.5703125" style="422" customWidth="1"/>
    <col min="9967" max="9967" width="12.140625" style="422" customWidth="1"/>
    <col min="9968" max="9970" width="5.85546875" style="422" customWidth="1"/>
    <col min="9971" max="9971" width="26.28515625" style="422" customWidth="1"/>
    <col min="9972" max="9991" width="12.140625" style="422" customWidth="1"/>
    <col min="9992" max="9992" width="13" style="422" customWidth="1"/>
    <col min="9993" max="9993" width="12" style="422" customWidth="1"/>
    <col min="9994" max="9994" width="11.85546875" style="422" customWidth="1"/>
    <col min="9995" max="9995" width="13.28515625" style="422" customWidth="1"/>
    <col min="9996" max="9996" width="11.85546875" style="422" customWidth="1"/>
    <col min="9997" max="9998" width="10.85546875" style="422" customWidth="1"/>
    <col min="9999" max="10002" width="12.140625" style="422" customWidth="1"/>
    <col min="10003" max="10003" width="13" style="422" customWidth="1"/>
    <col min="10004" max="10004" width="12.5703125" style="422" customWidth="1"/>
    <col min="10005" max="10005" width="12.42578125" style="422" customWidth="1"/>
    <col min="10006" max="10006" width="13.28515625" style="422" customWidth="1"/>
    <col min="10007" max="10214" width="10.28515625" style="422" customWidth="1"/>
    <col min="10215" max="10215" width="16.7109375" style="422" customWidth="1"/>
    <col min="10216" max="10216" width="115" style="422" customWidth="1"/>
    <col min="10217" max="10217" width="5.28515625" style="422"/>
    <col min="10218" max="10218" width="16.7109375" style="422" customWidth="1"/>
    <col min="10219" max="10219" width="115" style="422" customWidth="1"/>
    <col min="10220" max="10220" width="5.28515625" style="422" customWidth="1"/>
    <col min="10221" max="10221" width="5.42578125" style="422" customWidth="1"/>
    <col min="10222" max="10222" width="7.5703125" style="422" customWidth="1"/>
    <col min="10223" max="10223" width="12.140625" style="422" customWidth="1"/>
    <col min="10224" max="10226" width="5.85546875" style="422" customWidth="1"/>
    <col min="10227" max="10227" width="26.28515625" style="422" customWidth="1"/>
    <col min="10228" max="10247" width="12.140625" style="422" customWidth="1"/>
    <col min="10248" max="10248" width="13" style="422" customWidth="1"/>
    <col min="10249" max="10249" width="12" style="422" customWidth="1"/>
    <col min="10250" max="10250" width="11.85546875" style="422" customWidth="1"/>
    <col min="10251" max="10251" width="13.28515625" style="422" customWidth="1"/>
    <col min="10252" max="10252" width="11.85546875" style="422" customWidth="1"/>
    <col min="10253" max="10254" width="10.85546875" style="422" customWidth="1"/>
    <col min="10255" max="10258" width="12.140625" style="422" customWidth="1"/>
    <col min="10259" max="10259" width="13" style="422" customWidth="1"/>
    <col min="10260" max="10260" width="12.5703125" style="422" customWidth="1"/>
    <col min="10261" max="10261" width="12.42578125" style="422" customWidth="1"/>
    <col min="10262" max="10262" width="13.28515625" style="422" customWidth="1"/>
    <col min="10263" max="10470" width="10.28515625" style="422" customWidth="1"/>
    <col min="10471" max="10471" width="16.7109375" style="422" customWidth="1"/>
    <col min="10472" max="10472" width="115" style="422" customWidth="1"/>
    <col min="10473" max="10473" width="5.28515625" style="422"/>
    <col min="10474" max="10474" width="16.7109375" style="422" customWidth="1"/>
    <col min="10475" max="10475" width="115" style="422" customWidth="1"/>
    <col min="10476" max="10476" width="5.28515625" style="422" customWidth="1"/>
    <col min="10477" max="10477" width="5.42578125" style="422" customWidth="1"/>
    <col min="10478" max="10478" width="7.5703125" style="422" customWidth="1"/>
    <col min="10479" max="10479" width="12.140625" style="422" customWidth="1"/>
    <col min="10480" max="10482" width="5.85546875" style="422" customWidth="1"/>
    <col min="10483" max="10483" width="26.28515625" style="422" customWidth="1"/>
    <col min="10484" max="10503" width="12.140625" style="422" customWidth="1"/>
    <col min="10504" max="10504" width="13" style="422" customWidth="1"/>
    <col min="10505" max="10505" width="12" style="422" customWidth="1"/>
    <col min="10506" max="10506" width="11.85546875" style="422" customWidth="1"/>
    <col min="10507" max="10507" width="13.28515625" style="422" customWidth="1"/>
    <col min="10508" max="10508" width="11.85546875" style="422" customWidth="1"/>
    <col min="10509" max="10510" width="10.85546875" style="422" customWidth="1"/>
    <col min="10511" max="10514" width="12.140625" style="422" customWidth="1"/>
    <col min="10515" max="10515" width="13" style="422" customWidth="1"/>
    <col min="10516" max="10516" width="12.5703125" style="422" customWidth="1"/>
    <col min="10517" max="10517" width="12.42578125" style="422" customWidth="1"/>
    <col min="10518" max="10518" width="13.28515625" style="422" customWidth="1"/>
    <col min="10519" max="10726" width="10.28515625" style="422" customWidth="1"/>
    <col min="10727" max="10727" width="16.7109375" style="422" customWidth="1"/>
    <col min="10728" max="10728" width="115" style="422" customWidth="1"/>
    <col min="10729" max="10729" width="5.28515625" style="422"/>
    <col min="10730" max="10730" width="16.7109375" style="422" customWidth="1"/>
    <col min="10731" max="10731" width="115" style="422" customWidth="1"/>
    <col min="10732" max="10732" width="5.28515625" style="422" customWidth="1"/>
    <col min="10733" max="10733" width="5.42578125" style="422" customWidth="1"/>
    <col min="10734" max="10734" width="7.5703125" style="422" customWidth="1"/>
    <col min="10735" max="10735" width="12.140625" style="422" customWidth="1"/>
    <col min="10736" max="10738" width="5.85546875" style="422" customWidth="1"/>
    <col min="10739" max="10739" width="26.28515625" style="422" customWidth="1"/>
    <col min="10740" max="10759" width="12.140625" style="422" customWidth="1"/>
    <col min="10760" max="10760" width="13" style="422" customWidth="1"/>
    <col min="10761" max="10761" width="12" style="422" customWidth="1"/>
    <col min="10762" max="10762" width="11.85546875" style="422" customWidth="1"/>
    <col min="10763" max="10763" width="13.28515625" style="422" customWidth="1"/>
    <col min="10764" max="10764" width="11.85546875" style="422" customWidth="1"/>
    <col min="10765" max="10766" width="10.85546875" style="422" customWidth="1"/>
    <col min="10767" max="10770" width="12.140625" style="422" customWidth="1"/>
    <col min="10771" max="10771" width="13" style="422" customWidth="1"/>
    <col min="10772" max="10772" width="12.5703125" style="422" customWidth="1"/>
    <col min="10773" max="10773" width="12.42578125" style="422" customWidth="1"/>
    <col min="10774" max="10774" width="13.28515625" style="422" customWidth="1"/>
    <col min="10775" max="10982" width="10.28515625" style="422" customWidth="1"/>
    <col min="10983" max="10983" width="16.7109375" style="422" customWidth="1"/>
    <col min="10984" max="10984" width="115" style="422" customWidth="1"/>
    <col min="10985" max="10985" width="5.28515625" style="422"/>
    <col min="10986" max="10986" width="16.7109375" style="422" customWidth="1"/>
    <col min="10987" max="10987" width="115" style="422" customWidth="1"/>
    <col min="10988" max="10988" width="5.28515625" style="422" customWidth="1"/>
    <col min="10989" max="10989" width="5.42578125" style="422" customWidth="1"/>
    <col min="10990" max="10990" width="7.5703125" style="422" customWidth="1"/>
    <col min="10991" max="10991" width="12.140625" style="422" customWidth="1"/>
    <col min="10992" max="10994" width="5.85546875" style="422" customWidth="1"/>
    <col min="10995" max="10995" width="26.28515625" style="422" customWidth="1"/>
    <col min="10996" max="11015" width="12.140625" style="422" customWidth="1"/>
    <col min="11016" max="11016" width="13" style="422" customWidth="1"/>
    <col min="11017" max="11017" width="12" style="422" customWidth="1"/>
    <col min="11018" max="11018" width="11.85546875" style="422" customWidth="1"/>
    <col min="11019" max="11019" width="13.28515625" style="422" customWidth="1"/>
    <col min="11020" max="11020" width="11.85546875" style="422" customWidth="1"/>
    <col min="11021" max="11022" width="10.85546875" style="422" customWidth="1"/>
    <col min="11023" max="11026" width="12.140625" style="422" customWidth="1"/>
    <col min="11027" max="11027" width="13" style="422" customWidth="1"/>
    <col min="11028" max="11028" width="12.5703125" style="422" customWidth="1"/>
    <col min="11029" max="11029" width="12.42578125" style="422" customWidth="1"/>
    <col min="11030" max="11030" width="13.28515625" style="422" customWidth="1"/>
    <col min="11031" max="11238" width="10.28515625" style="422" customWidth="1"/>
    <col min="11239" max="11239" width="16.7109375" style="422" customWidth="1"/>
    <col min="11240" max="11240" width="115" style="422" customWidth="1"/>
    <col min="11241" max="11241" width="5.28515625" style="422"/>
    <col min="11242" max="11242" width="16.7109375" style="422" customWidth="1"/>
    <col min="11243" max="11243" width="115" style="422" customWidth="1"/>
    <col min="11244" max="11244" width="5.28515625" style="422" customWidth="1"/>
    <col min="11245" max="11245" width="5.42578125" style="422" customWidth="1"/>
    <col min="11246" max="11246" width="7.5703125" style="422" customWidth="1"/>
    <col min="11247" max="11247" width="12.140625" style="422" customWidth="1"/>
    <col min="11248" max="11250" width="5.85546875" style="422" customWidth="1"/>
    <col min="11251" max="11251" width="26.28515625" style="422" customWidth="1"/>
    <col min="11252" max="11271" width="12.140625" style="422" customWidth="1"/>
    <col min="11272" max="11272" width="13" style="422" customWidth="1"/>
    <col min="11273" max="11273" width="12" style="422" customWidth="1"/>
    <col min="11274" max="11274" width="11.85546875" style="422" customWidth="1"/>
    <col min="11275" max="11275" width="13.28515625" style="422" customWidth="1"/>
    <col min="11276" max="11276" width="11.85546875" style="422" customWidth="1"/>
    <col min="11277" max="11278" width="10.85546875" style="422" customWidth="1"/>
    <col min="11279" max="11282" width="12.140625" style="422" customWidth="1"/>
    <col min="11283" max="11283" width="13" style="422" customWidth="1"/>
    <col min="11284" max="11284" width="12.5703125" style="422" customWidth="1"/>
    <col min="11285" max="11285" width="12.42578125" style="422" customWidth="1"/>
    <col min="11286" max="11286" width="13.28515625" style="422" customWidth="1"/>
    <col min="11287" max="11494" width="10.28515625" style="422" customWidth="1"/>
    <col min="11495" max="11495" width="16.7109375" style="422" customWidth="1"/>
    <col min="11496" max="11496" width="115" style="422" customWidth="1"/>
    <col min="11497" max="11497" width="5.28515625" style="422"/>
    <col min="11498" max="11498" width="16.7109375" style="422" customWidth="1"/>
    <col min="11499" max="11499" width="115" style="422" customWidth="1"/>
    <col min="11500" max="11500" width="5.28515625" style="422" customWidth="1"/>
    <col min="11501" max="11501" width="5.42578125" style="422" customWidth="1"/>
    <col min="11502" max="11502" width="7.5703125" style="422" customWidth="1"/>
    <col min="11503" max="11503" width="12.140625" style="422" customWidth="1"/>
    <col min="11504" max="11506" width="5.85546875" style="422" customWidth="1"/>
    <col min="11507" max="11507" width="26.28515625" style="422" customWidth="1"/>
    <col min="11508" max="11527" width="12.140625" style="422" customWidth="1"/>
    <col min="11528" max="11528" width="13" style="422" customWidth="1"/>
    <col min="11529" max="11529" width="12" style="422" customWidth="1"/>
    <col min="11530" max="11530" width="11.85546875" style="422" customWidth="1"/>
    <col min="11531" max="11531" width="13.28515625" style="422" customWidth="1"/>
    <col min="11532" max="11532" width="11.85546875" style="422" customWidth="1"/>
    <col min="11533" max="11534" width="10.85546875" style="422" customWidth="1"/>
    <col min="11535" max="11538" width="12.140625" style="422" customWidth="1"/>
    <col min="11539" max="11539" width="13" style="422" customWidth="1"/>
    <col min="11540" max="11540" width="12.5703125" style="422" customWidth="1"/>
    <col min="11541" max="11541" width="12.42578125" style="422" customWidth="1"/>
    <col min="11542" max="11542" width="13.28515625" style="422" customWidth="1"/>
    <col min="11543" max="11750" width="10.28515625" style="422" customWidth="1"/>
    <col min="11751" max="11751" width="16.7109375" style="422" customWidth="1"/>
    <col min="11752" max="11752" width="115" style="422" customWidth="1"/>
    <col min="11753" max="11753" width="5.28515625" style="422"/>
    <col min="11754" max="11754" width="16.7109375" style="422" customWidth="1"/>
    <col min="11755" max="11755" width="115" style="422" customWidth="1"/>
    <col min="11756" max="11756" width="5.28515625" style="422" customWidth="1"/>
    <col min="11757" max="11757" width="5.42578125" style="422" customWidth="1"/>
    <col min="11758" max="11758" width="7.5703125" style="422" customWidth="1"/>
    <col min="11759" max="11759" width="12.140625" style="422" customWidth="1"/>
    <col min="11760" max="11762" width="5.85546875" style="422" customWidth="1"/>
    <col min="11763" max="11763" width="26.28515625" style="422" customWidth="1"/>
    <col min="11764" max="11783" width="12.140625" style="422" customWidth="1"/>
    <col min="11784" max="11784" width="13" style="422" customWidth="1"/>
    <col min="11785" max="11785" width="12" style="422" customWidth="1"/>
    <col min="11786" max="11786" width="11.85546875" style="422" customWidth="1"/>
    <col min="11787" max="11787" width="13.28515625" style="422" customWidth="1"/>
    <col min="11788" max="11788" width="11.85546875" style="422" customWidth="1"/>
    <col min="11789" max="11790" width="10.85546875" style="422" customWidth="1"/>
    <col min="11791" max="11794" width="12.140625" style="422" customWidth="1"/>
    <col min="11795" max="11795" width="13" style="422" customWidth="1"/>
    <col min="11796" max="11796" width="12.5703125" style="422" customWidth="1"/>
    <col min="11797" max="11797" width="12.42578125" style="422" customWidth="1"/>
    <col min="11798" max="11798" width="13.28515625" style="422" customWidth="1"/>
    <col min="11799" max="12006" width="10.28515625" style="422" customWidth="1"/>
    <col min="12007" max="12007" width="16.7109375" style="422" customWidth="1"/>
    <col min="12008" max="12008" width="115" style="422" customWidth="1"/>
    <col min="12009" max="12009" width="5.28515625" style="422"/>
    <col min="12010" max="12010" width="16.7109375" style="422" customWidth="1"/>
    <col min="12011" max="12011" width="115" style="422" customWidth="1"/>
    <col min="12012" max="12012" width="5.28515625" style="422" customWidth="1"/>
    <col min="12013" max="12013" width="5.42578125" style="422" customWidth="1"/>
    <col min="12014" max="12014" width="7.5703125" style="422" customWidth="1"/>
    <col min="12015" max="12015" width="12.140625" style="422" customWidth="1"/>
    <col min="12016" max="12018" width="5.85546875" style="422" customWidth="1"/>
    <col min="12019" max="12019" width="26.28515625" style="422" customWidth="1"/>
    <col min="12020" max="12039" width="12.140625" style="422" customWidth="1"/>
    <col min="12040" max="12040" width="13" style="422" customWidth="1"/>
    <col min="12041" max="12041" width="12" style="422" customWidth="1"/>
    <col min="12042" max="12042" width="11.85546875" style="422" customWidth="1"/>
    <col min="12043" max="12043" width="13.28515625" style="422" customWidth="1"/>
    <col min="12044" max="12044" width="11.85546875" style="422" customWidth="1"/>
    <col min="12045" max="12046" width="10.85546875" style="422" customWidth="1"/>
    <col min="12047" max="12050" width="12.140625" style="422" customWidth="1"/>
    <col min="12051" max="12051" width="13" style="422" customWidth="1"/>
    <col min="12052" max="12052" width="12.5703125" style="422" customWidth="1"/>
    <col min="12053" max="12053" width="12.42578125" style="422" customWidth="1"/>
    <col min="12054" max="12054" width="13.28515625" style="422" customWidth="1"/>
    <col min="12055" max="12262" width="10.28515625" style="422" customWidth="1"/>
    <col min="12263" max="12263" width="16.7109375" style="422" customWidth="1"/>
    <col min="12264" max="12264" width="115" style="422" customWidth="1"/>
    <col min="12265" max="12265" width="5.28515625" style="422"/>
    <col min="12266" max="12266" width="16.7109375" style="422" customWidth="1"/>
    <col min="12267" max="12267" width="115" style="422" customWidth="1"/>
    <col min="12268" max="12268" width="5.28515625" style="422" customWidth="1"/>
    <col min="12269" max="12269" width="5.42578125" style="422" customWidth="1"/>
    <col min="12270" max="12270" width="7.5703125" style="422" customWidth="1"/>
    <col min="12271" max="12271" width="12.140625" style="422" customWidth="1"/>
    <col min="12272" max="12274" width="5.85546875" style="422" customWidth="1"/>
    <col min="12275" max="12275" width="26.28515625" style="422" customWidth="1"/>
    <col min="12276" max="12295" width="12.140625" style="422" customWidth="1"/>
    <col min="12296" max="12296" width="13" style="422" customWidth="1"/>
    <col min="12297" max="12297" width="12" style="422" customWidth="1"/>
    <col min="12298" max="12298" width="11.85546875" style="422" customWidth="1"/>
    <col min="12299" max="12299" width="13.28515625" style="422" customWidth="1"/>
    <col min="12300" max="12300" width="11.85546875" style="422" customWidth="1"/>
    <col min="12301" max="12302" width="10.85546875" style="422" customWidth="1"/>
    <col min="12303" max="12306" width="12.140625" style="422" customWidth="1"/>
    <col min="12307" max="12307" width="13" style="422" customWidth="1"/>
    <col min="12308" max="12308" width="12.5703125" style="422" customWidth="1"/>
    <col min="12309" max="12309" width="12.42578125" style="422" customWidth="1"/>
    <col min="12310" max="12310" width="13.28515625" style="422" customWidth="1"/>
    <col min="12311" max="12518" width="10.28515625" style="422" customWidth="1"/>
    <col min="12519" max="12519" width="16.7109375" style="422" customWidth="1"/>
    <col min="12520" max="12520" width="115" style="422" customWidth="1"/>
    <col min="12521" max="12521" width="5.28515625" style="422"/>
    <col min="12522" max="12522" width="16.7109375" style="422" customWidth="1"/>
    <col min="12523" max="12523" width="115" style="422" customWidth="1"/>
    <col min="12524" max="12524" width="5.28515625" style="422" customWidth="1"/>
    <col min="12525" max="12525" width="5.42578125" style="422" customWidth="1"/>
    <col min="12526" max="12526" width="7.5703125" style="422" customWidth="1"/>
    <col min="12527" max="12527" width="12.140625" style="422" customWidth="1"/>
    <col min="12528" max="12530" width="5.85546875" style="422" customWidth="1"/>
    <col min="12531" max="12531" width="26.28515625" style="422" customWidth="1"/>
    <col min="12532" max="12551" width="12.140625" style="422" customWidth="1"/>
    <col min="12552" max="12552" width="13" style="422" customWidth="1"/>
    <col min="12553" max="12553" width="12" style="422" customWidth="1"/>
    <col min="12554" max="12554" width="11.85546875" style="422" customWidth="1"/>
    <col min="12555" max="12555" width="13.28515625" style="422" customWidth="1"/>
    <col min="12556" max="12556" width="11.85546875" style="422" customWidth="1"/>
    <col min="12557" max="12558" width="10.85546875" style="422" customWidth="1"/>
    <col min="12559" max="12562" width="12.140625" style="422" customWidth="1"/>
    <col min="12563" max="12563" width="13" style="422" customWidth="1"/>
    <col min="12564" max="12564" width="12.5703125" style="422" customWidth="1"/>
    <col min="12565" max="12565" width="12.42578125" style="422" customWidth="1"/>
    <col min="12566" max="12566" width="13.28515625" style="422" customWidth="1"/>
    <col min="12567" max="12774" width="10.28515625" style="422" customWidth="1"/>
    <col min="12775" max="12775" width="16.7109375" style="422" customWidth="1"/>
    <col min="12776" max="12776" width="115" style="422" customWidth="1"/>
    <col min="12777" max="12777" width="5.28515625" style="422"/>
    <col min="12778" max="12778" width="16.7109375" style="422" customWidth="1"/>
    <col min="12779" max="12779" width="115" style="422" customWidth="1"/>
    <col min="12780" max="12780" width="5.28515625" style="422" customWidth="1"/>
    <col min="12781" max="12781" width="5.42578125" style="422" customWidth="1"/>
    <col min="12782" max="12782" width="7.5703125" style="422" customWidth="1"/>
    <col min="12783" max="12783" width="12.140625" style="422" customWidth="1"/>
    <col min="12784" max="12786" width="5.85546875" style="422" customWidth="1"/>
    <col min="12787" max="12787" width="26.28515625" style="422" customWidth="1"/>
    <col min="12788" max="12807" width="12.140625" style="422" customWidth="1"/>
    <col min="12808" max="12808" width="13" style="422" customWidth="1"/>
    <col min="12809" max="12809" width="12" style="422" customWidth="1"/>
    <col min="12810" max="12810" width="11.85546875" style="422" customWidth="1"/>
    <col min="12811" max="12811" width="13.28515625" style="422" customWidth="1"/>
    <col min="12812" max="12812" width="11.85546875" style="422" customWidth="1"/>
    <col min="12813" max="12814" width="10.85546875" style="422" customWidth="1"/>
    <col min="12815" max="12818" width="12.140625" style="422" customWidth="1"/>
    <col min="12819" max="12819" width="13" style="422" customWidth="1"/>
    <col min="12820" max="12820" width="12.5703125" style="422" customWidth="1"/>
    <col min="12821" max="12821" width="12.42578125" style="422" customWidth="1"/>
    <col min="12822" max="12822" width="13.28515625" style="422" customWidth="1"/>
    <col min="12823" max="13030" width="10.28515625" style="422" customWidth="1"/>
    <col min="13031" max="13031" width="16.7109375" style="422" customWidth="1"/>
    <col min="13032" max="13032" width="115" style="422" customWidth="1"/>
    <col min="13033" max="13033" width="5.28515625" style="422"/>
    <col min="13034" max="13034" width="16.7109375" style="422" customWidth="1"/>
    <col min="13035" max="13035" width="115" style="422" customWidth="1"/>
    <col min="13036" max="13036" width="5.28515625" style="422" customWidth="1"/>
    <col min="13037" max="13037" width="5.42578125" style="422" customWidth="1"/>
    <col min="13038" max="13038" width="7.5703125" style="422" customWidth="1"/>
    <col min="13039" max="13039" width="12.140625" style="422" customWidth="1"/>
    <col min="13040" max="13042" width="5.85546875" style="422" customWidth="1"/>
    <col min="13043" max="13043" width="26.28515625" style="422" customWidth="1"/>
    <col min="13044" max="13063" width="12.140625" style="422" customWidth="1"/>
    <col min="13064" max="13064" width="13" style="422" customWidth="1"/>
    <col min="13065" max="13065" width="12" style="422" customWidth="1"/>
    <col min="13066" max="13066" width="11.85546875" style="422" customWidth="1"/>
    <col min="13067" max="13067" width="13.28515625" style="422" customWidth="1"/>
    <col min="13068" max="13068" width="11.85546875" style="422" customWidth="1"/>
    <col min="13069" max="13070" width="10.85546875" style="422" customWidth="1"/>
    <col min="13071" max="13074" width="12.140625" style="422" customWidth="1"/>
    <col min="13075" max="13075" width="13" style="422" customWidth="1"/>
    <col min="13076" max="13076" width="12.5703125" style="422" customWidth="1"/>
    <col min="13077" max="13077" width="12.42578125" style="422" customWidth="1"/>
    <col min="13078" max="13078" width="13.28515625" style="422" customWidth="1"/>
    <col min="13079" max="13286" width="10.28515625" style="422" customWidth="1"/>
    <col min="13287" max="13287" width="16.7109375" style="422" customWidth="1"/>
    <col min="13288" max="13288" width="115" style="422" customWidth="1"/>
    <col min="13289" max="13289" width="5.28515625" style="422"/>
    <col min="13290" max="13290" width="16.7109375" style="422" customWidth="1"/>
    <col min="13291" max="13291" width="115" style="422" customWidth="1"/>
    <col min="13292" max="13292" width="5.28515625" style="422" customWidth="1"/>
    <col min="13293" max="13293" width="5.42578125" style="422" customWidth="1"/>
    <col min="13294" max="13294" width="7.5703125" style="422" customWidth="1"/>
    <col min="13295" max="13295" width="12.140625" style="422" customWidth="1"/>
    <col min="13296" max="13298" width="5.85546875" style="422" customWidth="1"/>
    <col min="13299" max="13299" width="26.28515625" style="422" customWidth="1"/>
    <col min="13300" max="13319" width="12.140625" style="422" customWidth="1"/>
    <col min="13320" max="13320" width="13" style="422" customWidth="1"/>
    <col min="13321" max="13321" width="12" style="422" customWidth="1"/>
    <col min="13322" max="13322" width="11.85546875" style="422" customWidth="1"/>
    <col min="13323" max="13323" width="13.28515625" style="422" customWidth="1"/>
    <col min="13324" max="13324" width="11.85546875" style="422" customWidth="1"/>
    <col min="13325" max="13326" width="10.85546875" style="422" customWidth="1"/>
    <col min="13327" max="13330" width="12.140625" style="422" customWidth="1"/>
    <col min="13331" max="13331" width="13" style="422" customWidth="1"/>
    <col min="13332" max="13332" width="12.5703125" style="422" customWidth="1"/>
    <col min="13333" max="13333" width="12.42578125" style="422" customWidth="1"/>
    <col min="13334" max="13334" width="13.28515625" style="422" customWidth="1"/>
    <col min="13335" max="13542" width="10.28515625" style="422" customWidth="1"/>
    <col min="13543" max="13543" width="16.7109375" style="422" customWidth="1"/>
    <col min="13544" max="13544" width="115" style="422" customWidth="1"/>
    <col min="13545" max="13545" width="5.28515625" style="422"/>
    <col min="13546" max="13546" width="16.7109375" style="422" customWidth="1"/>
    <col min="13547" max="13547" width="115" style="422" customWidth="1"/>
    <col min="13548" max="13548" width="5.28515625" style="422" customWidth="1"/>
    <col min="13549" max="13549" width="5.42578125" style="422" customWidth="1"/>
    <col min="13550" max="13550" width="7.5703125" style="422" customWidth="1"/>
    <col min="13551" max="13551" width="12.140625" style="422" customWidth="1"/>
    <col min="13552" max="13554" width="5.85546875" style="422" customWidth="1"/>
    <col min="13555" max="13555" width="26.28515625" style="422" customWidth="1"/>
    <col min="13556" max="13575" width="12.140625" style="422" customWidth="1"/>
    <col min="13576" max="13576" width="13" style="422" customWidth="1"/>
    <col min="13577" max="13577" width="12" style="422" customWidth="1"/>
    <col min="13578" max="13578" width="11.85546875" style="422" customWidth="1"/>
    <col min="13579" max="13579" width="13.28515625" style="422" customWidth="1"/>
    <col min="13580" max="13580" width="11.85546875" style="422" customWidth="1"/>
    <col min="13581" max="13582" width="10.85546875" style="422" customWidth="1"/>
    <col min="13583" max="13586" width="12.140625" style="422" customWidth="1"/>
    <col min="13587" max="13587" width="13" style="422" customWidth="1"/>
    <col min="13588" max="13588" width="12.5703125" style="422" customWidth="1"/>
    <col min="13589" max="13589" width="12.42578125" style="422" customWidth="1"/>
    <col min="13590" max="13590" width="13.28515625" style="422" customWidth="1"/>
    <col min="13591" max="13798" width="10.28515625" style="422" customWidth="1"/>
    <col min="13799" max="13799" width="16.7109375" style="422" customWidth="1"/>
    <col min="13800" max="13800" width="115" style="422" customWidth="1"/>
    <col min="13801" max="13801" width="5.28515625" style="422"/>
    <col min="13802" max="13802" width="16.7109375" style="422" customWidth="1"/>
    <col min="13803" max="13803" width="115" style="422" customWidth="1"/>
    <col min="13804" max="13804" width="5.28515625" style="422" customWidth="1"/>
    <col min="13805" max="13805" width="5.42578125" style="422" customWidth="1"/>
    <col min="13806" max="13806" width="7.5703125" style="422" customWidth="1"/>
    <col min="13807" max="13807" width="12.140625" style="422" customWidth="1"/>
    <col min="13808" max="13810" width="5.85546875" style="422" customWidth="1"/>
    <col min="13811" max="13811" width="26.28515625" style="422" customWidth="1"/>
    <col min="13812" max="13831" width="12.140625" style="422" customWidth="1"/>
    <col min="13832" max="13832" width="13" style="422" customWidth="1"/>
    <col min="13833" max="13833" width="12" style="422" customWidth="1"/>
    <col min="13834" max="13834" width="11.85546875" style="422" customWidth="1"/>
    <col min="13835" max="13835" width="13.28515625" style="422" customWidth="1"/>
    <col min="13836" max="13836" width="11.85546875" style="422" customWidth="1"/>
    <col min="13837" max="13838" width="10.85546875" style="422" customWidth="1"/>
    <col min="13839" max="13842" width="12.140625" style="422" customWidth="1"/>
    <col min="13843" max="13843" width="13" style="422" customWidth="1"/>
    <col min="13844" max="13844" width="12.5703125" style="422" customWidth="1"/>
    <col min="13845" max="13845" width="12.42578125" style="422" customWidth="1"/>
    <col min="13846" max="13846" width="13.28515625" style="422" customWidth="1"/>
    <col min="13847" max="14054" width="10.28515625" style="422" customWidth="1"/>
    <col min="14055" max="14055" width="16.7109375" style="422" customWidth="1"/>
    <col min="14056" max="14056" width="115" style="422" customWidth="1"/>
    <col min="14057" max="14057" width="5.28515625" style="422"/>
    <col min="14058" max="14058" width="16.7109375" style="422" customWidth="1"/>
    <col min="14059" max="14059" width="115" style="422" customWidth="1"/>
    <col min="14060" max="14060" width="5.28515625" style="422" customWidth="1"/>
    <col min="14061" max="14061" width="5.42578125" style="422" customWidth="1"/>
    <col min="14062" max="14062" width="7.5703125" style="422" customWidth="1"/>
    <col min="14063" max="14063" width="12.140625" style="422" customWidth="1"/>
    <col min="14064" max="14066" width="5.85546875" style="422" customWidth="1"/>
    <col min="14067" max="14067" width="26.28515625" style="422" customWidth="1"/>
    <col min="14068" max="14087" width="12.140625" style="422" customWidth="1"/>
    <col min="14088" max="14088" width="13" style="422" customWidth="1"/>
    <col min="14089" max="14089" width="12" style="422" customWidth="1"/>
    <col min="14090" max="14090" width="11.85546875" style="422" customWidth="1"/>
    <col min="14091" max="14091" width="13.28515625" style="422" customWidth="1"/>
    <col min="14092" max="14092" width="11.85546875" style="422" customWidth="1"/>
    <col min="14093" max="14094" width="10.85546875" style="422" customWidth="1"/>
    <col min="14095" max="14098" width="12.140625" style="422" customWidth="1"/>
    <col min="14099" max="14099" width="13" style="422" customWidth="1"/>
    <col min="14100" max="14100" width="12.5703125" style="422" customWidth="1"/>
    <col min="14101" max="14101" width="12.42578125" style="422" customWidth="1"/>
    <col min="14102" max="14102" width="13.28515625" style="422" customWidth="1"/>
    <col min="14103" max="14310" width="10.28515625" style="422" customWidth="1"/>
    <col min="14311" max="14311" width="16.7109375" style="422" customWidth="1"/>
    <col min="14312" max="14312" width="115" style="422" customWidth="1"/>
    <col min="14313" max="14313" width="5.28515625" style="422"/>
    <col min="14314" max="14314" width="16.7109375" style="422" customWidth="1"/>
    <col min="14315" max="14315" width="115" style="422" customWidth="1"/>
    <col min="14316" max="14316" width="5.28515625" style="422" customWidth="1"/>
    <col min="14317" max="14317" width="5.42578125" style="422" customWidth="1"/>
    <col min="14318" max="14318" width="7.5703125" style="422" customWidth="1"/>
    <col min="14319" max="14319" width="12.140625" style="422" customWidth="1"/>
    <col min="14320" max="14322" width="5.85546875" style="422" customWidth="1"/>
    <col min="14323" max="14323" width="26.28515625" style="422" customWidth="1"/>
    <col min="14324" max="14343" width="12.140625" style="422" customWidth="1"/>
    <col min="14344" max="14344" width="13" style="422" customWidth="1"/>
    <col min="14345" max="14345" width="12" style="422" customWidth="1"/>
    <col min="14346" max="14346" width="11.85546875" style="422" customWidth="1"/>
    <col min="14347" max="14347" width="13.28515625" style="422" customWidth="1"/>
    <col min="14348" max="14348" width="11.85546875" style="422" customWidth="1"/>
    <col min="14349" max="14350" width="10.85546875" style="422" customWidth="1"/>
    <col min="14351" max="14354" width="12.140625" style="422" customWidth="1"/>
    <col min="14355" max="14355" width="13" style="422" customWidth="1"/>
    <col min="14356" max="14356" width="12.5703125" style="422" customWidth="1"/>
    <col min="14357" max="14357" width="12.42578125" style="422" customWidth="1"/>
    <col min="14358" max="14358" width="13.28515625" style="422" customWidth="1"/>
    <col min="14359" max="14566" width="10.28515625" style="422" customWidth="1"/>
    <col min="14567" max="14567" width="16.7109375" style="422" customWidth="1"/>
    <col min="14568" max="14568" width="115" style="422" customWidth="1"/>
    <col min="14569" max="14569" width="5.28515625" style="422"/>
    <col min="14570" max="14570" width="16.7109375" style="422" customWidth="1"/>
    <col min="14571" max="14571" width="115" style="422" customWidth="1"/>
    <col min="14572" max="14572" width="5.28515625" style="422" customWidth="1"/>
    <col min="14573" max="14573" width="5.42578125" style="422" customWidth="1"/>
    <col min="14574" max="14574" width="7.5703125" style="422" customWidth="1"/>
    <col min="14575" max="14575" width="12.140625" style="422" customWidth="1"/>
    <col min="14576" max="14578" width="5.85546875" style="422" customWidth="1"/>
    <col min="14579" max="14579" width="26.28515625" style="422" customWidth="1"/>
    <col min="14580" max="14599" width="12.140625" style="422" customWidth="1"/>
    <col min="14600" max="14600" width="13" style="422" customWidth="1"/>
    <col min="14601" max="14601" width="12" style="422" customWidth="1"/>
    <col min="14602" max="14602" width="11.85546875" style="422" customWidth="1"/>
    <col min="14603" max="14603" width="13.28515625" style="422" customWidth="1"/>
    <col min="14604" max="14604" width="11.85546875" style="422" customWidth="1"/>
    <col min="14605" max="14606" width="10.85546875" style="422" customWidth="1"/>
    <col min="14607" max="14610" width="12.140625" style="422" customWidth="1"/>
    <col min="14611" max="14611" width="13" style="422" customWidth="1"/>
    <col min="14612" max="14612" width="12.5703125" style="422" customWidth="1"/>
    <col min="14613" max="14613" width="12.42578125" style="422" customWidth="1"/>
    <col min="14614" max="14614" width="13.28515625" style="422" customWidth="1"/>
    <col min="14615" max="14822" width="10.28515625" style="422" customWidth="1"/>
    <col min="14823" max="14823" width="16.7109375" style="422" customWidth="1"/>
    <col min="14824" max="14824" width="115" style="422" customWidth="1"/>
    <col min="14825" max="14825" width="5.28515625" style="422"/>
    <col min="14826" max="14826" width="16.7109375" style="422" customWidth="1"/>
    <col min="14827" max="14827" width="115" style="422" customWidth="1"/>
    <col min="14828" max="14828" width="5.28515625" style="422" customWidth="1"/>
    <col min="14829" max="14829" width="5.42578125" style="422" customWidth="1"/>
    <col min="14830" max="14830" width="7.5703125" style="422" customWidth="1"/>
    <col min="14831" max="14831" width="12.140625" style="422" customWidth="1"/>
    <col min="14832" max="14834" width="5.85546875" style="422" customWidth="1"/>
    <col min="14835" max="14835" width="26.28515625" style="422" customWidth="1"/>
    <col min="14836" max="14855" width="12.140625" style="422" customWidth="1"/>
    <col min="14856" max="14856" width="13" style="422" customWidth="1"/>
    <col min="14857" max="14857" width="12" style="422" customWidth="1"/>
    <col min="14858" max="14858" width="11.85546875" style="422" customWidth="1"/>
    <col min="14859" max="14859" width="13.28515625" style="422" customWidth="1"/>
    <col min="14860" max="14860" width="11.85546875" style="422" customWidth="1"/>
    <col min="14861" max="14862" width="10.85546875" style="422" customWidth="1"/>
    <col min="14863" max="14866" width="12.140625" style="422" customWidth="1"/>
    <col min="14867" max="14867" width="13" style="422" customWidth="1"/>
    <col min="14868" max="14868" width="12.5703125" style="422" customWidth="1"/>
    <col min="14869" max="14869" width="12.42578125" style="422" customWidth="1"/>
    <col min="14870" max="14870" width="13.28515625" style="422" customWidth="1"/>
    <col min="14871" max="15078" width="10.28515625" style="422" customWidth="1"/>
    <col min="15079" max="15079" width="16.7109375" style="422" customWidth="1"/>
    <col min="15080" max="15080" width="115" style="422" customWidth="1"/>
    <col min="15081" max="15081" width="5.28515625" style="422"/>
    <col min="15082" max="15082" width="16.7109375" style="422" customWidth="1"/>
    <col min="15083" max="15083" width="115" style="422" customWidth="1"/>
    <col min="15084" max="15084" width="5.28515625" style="422" customWidth="1"/>
    <col min="15085" max="15085" width="5.42578125" style="422" customWidth="1"/>
    <col min="15086" max="15086" width="7.5703125" style="422" customWidth="1"/>
    <col min="15087" max="15087" width="12.140625" style="422" customWidth="1"/>
    <col min="15088" max="15090" width="5.85546875" style="422" customWidth="1"/>
    <col min="15091" max="15091" width="26.28515625" style="422" customWidth="1"/>
    <col min="15092" max="15111" width="12.140625" style="422" customWidth="1"/>
    <col min="15112" max="15112" width="13" style="422" customWidth="1"/>
    <col min="15113" max="15113" width="12" style="422" customWidth="1"/>
    <col min="15114" max="15114" width="11.85546875" style="422" customWidth="1"/>
    <col min="15115" max="15115" width="13.28515625" style="422" customWidth="1"/>
    <col min="15116" max="15116" width="11.85546875" style="422" customWidth="1"/>
    <col min="15117" max="15118" width="10.85546875" style="422" customWidth="1"/>
    <col min="15119" max="15122" width="12.140625" style="422" customWidth="1"/>
    <col min="15123" max="15123" width="13" style="422" customWidth="1"/>
    <col min="15124" max="15124" width="12.5703125" style="422" customWidth="1"/>
    <col min="15125" max="15125" width="12.42578125" style="422" customWidth="1"/>
    <col min="15126" max="15126" width="13.28515625" style="422" customWidth="1"/>
    <col min="15127" max="15334" width="10.28515625" style="422" customWidth="1"/>
    <col min="15335" max="15335" width="16.7109375" style="422" customWidth="1"/>
    <col min="15336" max="15336" width="115" style="422" customWidth="1"/>
    <col min="15337" max="15337" width="5.28515625" style="422"/>
    <col min="15338" max="15338" width="16.7109375" style="422" customWidth="1"/>
    <col min="15339" max="15339" width="115" style="422" customWidth="1"/>
    <col min="15340" max="15340" width="5.28515625" style="422" customWidth="1"/>
    <col min="15341" max="15341" width="5.42578125" style="422" customWidth="1"/>
    <col min="15342" max="15342" width="7.5703125" style="422" customWidth="1"/>
    <col min="15343" max="15343" width="12.140625" style="422" customWidth="1"/>
    <col min="15344" max="15346" width="5.85546875" style="422" customWidth="1"/>
    <col min="15347" max="15347" width="26.28515625" style="422" customWidth="1"/>
    <col min="15348" max="15367" width="12.140625" style="422" customWidth="1"/>
    <col min="15368" max="15368" width="13" style="422" customWidth="1"/>
    <col min="15369" max="15369" width="12" style="422" customWidth="1"/>
    <col min="15370" max="15370" width="11.85546875" style="422" customWidth="1"/>
    <col min="15371" max="15371" width="13.28515625" style="422" customWidth="1"/>
    <col min="15372" max="15372" width="11.85546875" style="422" customWidth="1"/>
    <col min="15373" max="15374" width="10.85546875" style="422" customWidth="1"/>
    <col min="15375" max="15378" width="12.140625" style="422" customWidth="1"/>
    <col min="15379" max="15379" width="13" style="422" customWidth="1"/>
    <col min="15380" max="15380" width="12.5703125" style="422" customWidth="1"/>
    <col min="15381" max="15381" width="12.42578125" style="422" customWidth="1"/>
    <col min="15382" max="15382" width="13.28515625" style="422" customWidth="1"/>
    <col min="15383" max="15590" width="10.28515625" style="422" customWidth="1"/>
    <col min="15591" max="15591" width="16.7109375" style="422" customWidth="1"/>
    <col min="15592" max="15592" width="115" style="422" customWidth="1"/>
    <col min="15593" max="15593" width="5.28515625" style="422"/>
    <col min="15594" max="15594" width="16.7109375" style="422" customWidth="1"/>
    <col min="15595" max="15595" width="115" style="422" customWidth="1"/>
    <col min="15596" max="15596" width="5.28515625" style="422" customWidth="1"/>
    <col min="15597" max="15597" width="5.42578125" style="422" customWidth="1"/>
    <col min="15598" max="15598" width="7.5703125" style="422" customWidth="1"/>
    <col min="15599" max="15599" width="12.140625" style="422" customWidth="1"/>
    <col min="15600" max="15602" width="5.85546875" style="422" customWidth="1"/>
    <col min="15603" max="15603" width="26.28515625" style="422" customWidth="1"/>
    <col min="15604" max="15623" width="12.140625" style="422" customWidth="1"/>
    <col min="15624" max="15624" width="13" style="422" customWidth="1"/>
    <col min="15625" max="15625" width="12" style="422" customWidth="1"/>
    <col min="15626" max="15626" width="11.85546875" style="422" customWidth="1"/>
    <col min="15627" max="15627" width="13.28515625" style="422" customWidth="1"/>
    <col min="15628" max="15628" width="11.85546875" style="422" customWidth="1"/>
    <col min="15629" max="15630" width="10.85546875" style="422" customWidth="1"/>
    <col min="15631" max="15634" width="12.140625" style="422" customWidth="1"/>
    <col min="15635" max="15635" width="13" style="422" customWidth="1"/>
    <col min="15636" max="15636" width="12.5703125" style="422" customWidth="1"/>
    <col min="15637" max="15637" width="12.42578125" style="422" customWidth="1"/>
    <col min="15638" max="15638" width="13.28515625" style="422" customWidth="1"/>
    <col min="15639" max="15846" width="10.28515625" style="422" customWidth="1"/>
    <col min="15847" max="15847" width="16.7109375" style="422" customWidth="1"/>
    <col min="15848" max="15848" width="115" style="422" customWidth="1"/>
    <col min="15849" max="15849" width="5.28515625" style="422"/>
    <col min="15850" max="15850" width="16.7109375" style="422" customWidth="1"/>
    <col min="15851" max="15851" width="115" style="422" customWidth="1"/>
    <col min="15852" max="15852" width="5.28515625" style="422" customWidth="1"/>
    <col min="15853" max="15853" width="5.42578125" style="422" customWidth="1"/>
    <col min="15854" max="15854" width="7.5703125" style="422" customWidth="1"/>
    <col min="15855" max="15855" width="12.140625" style="422" customWidth="1"/>
    <col min="15856" max="15858" width="5.85546875" style="422" customWidth="1"/>
    <col min="15859" max="15859" width="26.28515625" style="422" customWidth="1"/>
    <col min="15860" max="15879" width="12.140625" style="422" customWidth="1"/>
    <col min="15880" max="15880" width="13" style="422" customWidth="1"/>
    <col min="15881" max="15881" width="12" style="422" customWidth="1"/>
    <col min="15882" max="15882" width="11.85546875" style="422" customWidth="1"/>
    <col min="15883" max="15883" width="13.28515625" style="422" customWidth="1"/>
    <col min="15884" max="15884" width="11.85546875" style="422" customWidth="1"/>
    <col min="15885" max="15886" width="10.85546875" style="422" customWidth="1"/>
    <col min="15887" max="15890" width="12.140625" style="422" customWidth="1"/>
    <col min="15891" max="15891" width="13" style="422" customWidth="1"/>
    <col min="15892" max="15892" width="12.5703125" style="422" customWidth="1"/>
    <col min="15893" max="15893" width="12.42578125" style="422" customWidth="1"/>
    <col min="15894" max="15894" width="13.28515625" style="422" customWidth="1"/>
    <col min="15895" max="16102" width="10.28515625" style="422" customWidth="1"/>
    <col min="16103" max="16103" width="16.7109375" style="422" customWidth="1"/>
    <col min="16104" max="16104" width="115" style="422" customWidth="1"/>
    <col min="16105" max="16105" width="5.28515625" style="422"/>
    <col min="16106" max="16106" width="16.7109375" style="422" customWidth="1"/>
    <col min="16107" max="16107" width="115" style="422" customWidth="1"/>
    <col min="16108" max="16108" width="5.28515625" style="422" customWidth="1"/>
    <col min="16109" max="16109" width="5.42578125" style="422" customWidth="1"/>
    <col min="16110" max="16110" width="7.5703125" style="422" customWidth="1"/>
    <col min="16111" max="16111" width="12.140625" style="422" customWidth="1"/>
    <col min="16112" max="16114" width="5.85546875" style="422" customWidth="1"/>
    <col min="16115" max="16115" width="26.28515625" style="422" customWidth="1"/>
    <col min="16116" max="16135" width="12.140625" style="422" customWidth="1"/>
    <col min="16136" max="16136" width="13" style="422" customWidth="1"/>
    <col min="16137" max="16137" width="12" style="422" customWidth="1"/>
    <col min="16138" max="16138" width="11.85546875" style="422" customWidth="1"/>
    <col min="16139" max="16139" width="13.28515625" style="422" customWidth="1"/>
    <col min="16140" max="16140" width="11.85546875" style="422" customWidth="1"/>
    <col min="16141" max="16142" width="10.85546875" style="422" customWidth="1"/>
    <col min="16143" max="16146" width="12.140625" style="422" customWidth="1"/>
    <col min="16147" max="16147" width="13" style="422" customWidth="1"/>
    <col min="16148" max="16148" width="12.5703125" style="422" customWidth="1"/>
    <col min="16149" max="16149" width="12.42578125" style="422" customWidth="1"/>
    <col min="16150" max="16150" width="13.28515625" style="422" customWidth="1"/>
    <col min="16151" max="16384" width="10.28515625" style="422" customWidth="1"/>
  </cols>
  <sheetData>
    <row r="1" spans="1:13" s="429" customFormat="1" x14ac:dyDescent="0.25">
      <c r="A1" s="286" t="s">
        <v>102</v>
      </c>
      <c r="B1" s="410" t="s">
        <v>927</v>
      </c>
      <c r="C1" s="220" t="s">
        <v>545</v>
      </c>
      <c r="D1" s="428"/>
      <c r="E1" s="428"/>
      <c r="F1" s="428"/>
    </row>
    <row r="2" spans="1:13" s="429" customFormat="1" x14ac:dyDescent="0.25">
      <c r="A2" s="286" t="s">
        <v>103</v>
      </c>
      <c r="B2" s="414" t="s">
        <v>928</v>
      </c>
      <c r="D2" s="430"/>
      <c r="E2" s="430"/>
      <c r="F2" s="430"/>
    </row>
    <row r="3" spans="1:13" s="429" customFormat="1" x14ac:dyDescent="0.25">
      <c r="A3" s="286" t="s">
        <v>104</v>
      </c>
      <c r="B3" s="415" t="s">
        <v>140</v>
      </c>
      <c r="D3" s="431"/>
      <c r="E3" s="431"/>
      <c r="F3" s="431"/>
    </row>
    <row r="4" spans="1:13" s="429" customFormat="1" x14ac:dyDescent="0.25">
      <c r="A4" s="286" t="s">
        <v>105</v>
      </c>
      <c r="B4" s="415" t="s">
        <v>141</v>
      </c>
      <c r="D4" s="431"/>
      <c r="E4" s="431"/>
      <c r="F4" s="431"/>
    </row>
    <row r="5" spans="1:13" s="429" customFormat="1" x14ac:dyDescent="0.25">
      <c r="A5" s="291" t="s">
        <v>106</v>
      </c>
      <c r="B5" s="415" t="s">
        <v>929</v>
      </c>
      <c r="D5" s="431"/>
      <c r="E5" s="431"/>
      <c r="F5" s="431"/>
    </row>
    <row r="6" spans="1:13" s="429" customFormat="1" x14ac:dyDescent="0.25">
      <c r="A6" s="291" t="s">
        <v>107</v>
      </c>
      <c r="B6" s="416" t="s">
        <v>930</v>
      </c>
      <c r="D6" s="431"/>
      <c r="E6" s="431"/>
      <c r="F6" s="431"/>
    </row>
    <row r="7" spans="1:13" ht="75" customHeight="1" x14ac:dyDescent="0.25">
      <c r="G7" s="433" t="s">
        <v>931</v>
      </c>
      <c r="H7" s="434" t="s">
        <v>932</v>
      </c>
      <c r="I7" s="434" t="s">
        <v>933</v>
      </c>
      <c r="J7" s="434" t="s">
        <v>934</v>
      </c>
      <c r="K7" s="434" t="s">
        <v>935</v>
      </c>
      <c r="L7" s="434" t="s">
        <v>936</v>
      </c>
      <c r="M7" s="434" t="s">
        <v>937</v>
      </c>
    </row>
    <row r="8" spans="1:13" ht="75" customHeight="1" x14ac:dyDescent="0.25">
      <c r="G8" s="435" t="s">
        <v>938</v>
      </c>
      <c r="H8" s="434" t="s">
        <v>939</v>
      </c>
      <c r="I8" s="434" t="s">
        <v>933</v>
      </c>
      <c r="J8" s="434" t="s">
        <v>934</v>
      </c>
      <c r="K8" s="434" t="s">
        <v>935</v>
      </c>
      <c r="L8" s="434" t="s">
        <v>936</v>
      </c>
      <c r="M8" s="434" t="s">
        <v>940</v>
      </c>
    </row>
    <row r="9" spans="1:13" x14ac:dyDescent="0.25">
      <c r="D9" s="432">
        <v>2007</v>
      </c>
      <c r="E9" s="432" t="s">
        <v>941</v>
      </c>
      <c r="F9" s="432" t="s">
        <v>941</v>
      </c>
      <c r="G9" s="436">
        <v>22.75523695784608</v>
      </c>
      <c r="H9" s="436">
        <v>48.106624884707003</v>
      </c>
      <c r="I9" s="436">
        <v>25.827393118800444</v>
      </c>
      <c r="J9" s="436">
        <v>25.798444698836693</v>
      </c>
      <c r="K9" s="436">
        <v>7.2803847762716159E-2</v>
      </c>
      <c r="L9" s="436">
        <v>4.954362815713946E-2</v>
      </c>
      <c r="M9" s="436">
        <v>0.14518982173600126</v>
      </c>
    </row>
    <row r="10" spans="1:13" x14ac:dyDescent="0.25">
      <c r="E10" s="432" t="s">
        <v>942</v>
      </c>
      <c r="F10" s="432" t="s">
        <v>943</v>
      </c>
      <c r="G10" s="436">
        <v>22.240147765903675</v>
      </c>
      <c r="H10" s="436">
        <v>48.964220561687924</v>
      </c>
      <c r="I10" s="436">
        <v>26.424080995741367</v>
      </c>
      <c r="J10" s="436">
        <v>24.338756607191982</v>
      </c>
      <c r="K10" s="436">
        <v>7.2058110937889108E-2</v>
      </c>
      <c r="L10" s="436">
        <v>5.4295087495024472E-2</v>
      </c>
      <c r="M10" s="436">
        <v>0.14658863694581939</v>
      </c>
    </row>
    <row r="11" spans="1:13" x14ac:dyDescent="0.25">
      <c r="E11" s="432" t="s">
        <v>944</v>
      </c>
      <c r="F11" s="432" t="s">
        <v>945</v>
      </c>
      <c r="G11" s="436">
        <v>22.457725418861489</v>
      </c>
      <c r="H11" s="436">
        <v>42.923041058301322</v>
      </c>
      <c r="I11" s="436">
        <v>41.253078971769867</v>
      </c>
      <c r="J11" s="436">
        <v>15.481792615117335</v>
      </c>
      <c r="K11" s="436">
        <v>6.7511819476017657E-2</v>
      </c>
      <c r="L11" s="436">
        <v>0</v>
      </c>
      <c r="M11" s="436">
        <v>0.27457553533545076</v>
      </c>
    </row>
    <row r="12" spans="1:13" x14ac:dyDescent="0.25">
      <c r="E12" s="432" t="s">
        <v>946</v>
      </c>
      <c r="F12" s="432" t="s">
        <v>947</v>
      </c>
      <c r="G12" s="436">
        <v>21.859472800926913</v>
      </c>
      <c r="H12" s="436">
        <v>42.148290043475235</v>
      </c>
      <c r="I12" s="436">
        <v>42.744642675083128</v>
      </c>
      <c r="J12" s="436">
        <v>14.865302863955534</v>
      </c>
      <c r="K12" s="436">
        <v>6.5997101957363996E-2</v>
      </c>
      <c r="L12" s="436">
        <v>0</v>
      </c>
      <c r="M12" s="436">
        <v>0.17576731552874142</v>
      </c>
    </row>
    <row r="13" spans="1:13" x14ac:dyDescent="0.25">
      <c r="E13" s="432" t="s">
        <v>948</v>
      </c>
      <c r="F13" s="432" t="s">
        <v>949</v>
      </c>
      <c r="G13" s="436">
        <v>21.489235946262337</v>
      </c>
      <c r="H13" s="436">
        <v>51.046111937076866</v>
      </c>
      <c r="I13" s="436">
        <v>35.665053254214371</v>
      </c>
      <c r="J13" s="436">
        <v>13.041100895216001</v>
      </c>
      <c r="K13" s="436">
        <v>0</v>
      </c>
      <c r="L13" s="436">
        <v>6.6191103961826842E-2</v>
      </c>
      <c r="M13" s="436">
        <v>0.18154280953094104</v>
      </c>
    </row>
    <row r="14" spans="1:13" x14ac:dyDescent="0.25">
      <c r="E14" s="432" t="s">
        <v>950</v>
      </c>
      <c r="F14" s="432" t="s">
        <v>951</v>
      </c>
      <c r="G14" s="436">
        <v>21.310574229624258</v>
      </c>
      <c r="H14" s="436">
        <v>49.352282051926885</v>
      </c>
      <c r="I14" s="436">
        <v>37.420758091146929</v>
      </c>
      <c r="J14" s="436">
        <v>12.925753590427222</v>
      </c>
      <c r="K14" s="436">
        <v>0.14417857270366119</v>
      </c>
      <c r="L14" s="436">
        <v>0</v>
      </c>
      <c r="M14" s="436">
        <v>0.15702769379530895</v>
      </c>
    </row>
    <row r="15" spans="1:13" x14ac:dyDescent="0.25">
      <c r="E15" s="432" t="s">
        <v>952</v>
      </c>
      <c r="F15" s="432" t="s">
        <v>953</v>
      </c>
      <c r="G15" s="436">
        <v>22.243337269394235</v>
      </c>
      <c r="H15" s="436">
        <v>65.936315131498517</v>
      </c>
      <c r="I15" s="436">
        <v>22.533360043884159</v>
      </c>
      <c r="J15" s="436">
        <v>11.373919554097904</v>
      </c>
      <c r="K15" s="436">
        <v>0</v>
      </c>
      <c r="L15" s="436">
        <v>0</v>
      </c>
      <c r="M15" s="436">
        <v>0.1564052705194246</v>
      </c>
    </row>
    <row r="16" spans="1:13" x14ac:dyDescent="0.25">
      <c r="E16" s="432" t="s">
        <v>954</v>
      </c>
      <c r="F16" s="432" t="s">
        <v>954</v>
      </c>
      <c r="G16" s="436">
        <v>21.596959082512242</v>
      </c>
      <c r="H16" s="436">
        <v>66.329169968562624</v>
      </c>
      <c r="I16" s="436">
        <v>24.325484202377773</v>
      </c>
      <c r="J16" s="436">
        <v>9.1793361457180556</v>
      </c>
      <c r="K16" s="436">
        <v>0</v>
      </c>
      <c r="L16" s="436">
        <v>0</v>
      </c>
      <c r="M16" s="436">
        <v>0.16600968334154434</v>
      </c>
    </row>
    <row r="17" spans="4:13" x14ac:dyDescent="0.25">
      <c r="E17" s="432" t="s">
        <v>955</v>
      </c>
      <c r="F17" s="432" t="s">
        <v>956</v>
      </c>
      <c r="G17" s="436">
        <v>20.35103402238845</v>
      </c>
      <c r="H17" s="436">
        <v>58.414656354091676</v>
      </c>
      <c r="I17" s="436">
        <v>26.337585899214176</v>
      </c>
      <c r="J17" s="436">
        <v>15.067857222252968</v>
      </c>
      <c r="K17" s="436">
        <v>0</v>
      </c>
      <c r="L17" s="436">
        <v>0</v>
      </c>
      <c r="M17" s="436">
        <v>0.17990052444117269</v>
      </c>
    </row>
    <row r="18" spans="4:13" x14ac:dyDescent="0.25">
      <c r="E18" s="432" t="s">
        <v>957</v>
      </c>
      <c r="F18" s="432" t="s">
        <v>958</v>
      </c>
      <c r="G18" s="436">
        <v>17.210746848648636</v>
      </c>
      <c r="H18" s="436">
        <v>58.899017677458389</v>
      </c>
      <c r="I18" s="436">
        <v>25.123757960588811</v>
      </c>
      <c r="J18" s="436">
        <v>15.804967737930935</v>
      </c>
      <c r="K18" s="436">
        <v>0</v>
      </c>
      <c r="L18" s="436">
        <v>0</v>
      </c>
      <c r="M18" s="436">
        <v>0.17225662402187997</v>
      </c>
    </row>
    <row r="19" spans="4:13" x14ac:dyDescent="0.25">
      <c r="E19" s="432" t="s">
        <v>959</v>
      </c>
      <c r="F19" s="432" t="s">
        <v>959</v>
      </c>
      <c r="G19" s="436">
        <v>17.762338185851856</v>
      </c>
      <c r="H19" s="436">
        <v>64.195649828288936</v>
      </c>
      <c r="I19" s="436">
        <v>22.43868544250617</v>
      </c>
      <c r="J19" s="436">
        <v>13.026688592990226</v>
      </c>
      <c r="K19" s="436">
        <v>0</v>
      </c>
      <c r="L19" s="436">
        <v>0.17600992789140327</v>
      </c>
      <c r="M19" s="436">
        <v>0.16296620832326411</v>
      </c>
    </row>
    <row r="20" spans="4:13" x14ac:dyDescent="0.25">
      <c r="E20" s="432" t="s">
        <v>960</v>
      </c>
      <c r="F20" s="432" t="s">
        <v>960</v>
      </c>
      <c r="G20" s="436">
        <v>17.344772221696285</v>
      </c>
      <c r="H20" s="436">
        <v>51.64021972516786</v>
      </c>
      <c r="I20" s="436">
        <v>40.2902838969108</v>
      </c>
      <c r="J20" s="436">
        <v>7.7050969192707246</v>
      </c>
      <c r="K20" s="436">
        <v>0</v>
      </c>
      <c r="L20" s="436">
        <v>0.19963766176048409</v>
      </c>
      <c r="M20" s="436">
        <v>0.16476179689013185</v>
      </c>
    </row>
    <row r="21" spans="4:13" x14ac:dyDescent="0.25">
      <c r="D21" s="432">
        <v>2008</v>
      </c>
      <c r="E21" s="432" t="s">
        <v>941</v>
      </c>
      <c r="F21" s="432" t="s">
        <v>941</v>
      </c>
      <c r="G21" s="436">
        <v>16.332815814628628</v>
      </c>
      <c r="H21" s="436">
        <v>50.786539226183216</v>
      </c>
      <c r="I21" s="436">
        <v>33.817901947342079</v>
      </c>
      <c r="J21" s="436">
        <v>14.98049313967268</v>
      </c>
      <c r="K21" s="436">
        <v>1.4385577251707825E-2</v>
      </c>
      <c r="L21" s="436">
        <v>0.2226733855022518</v>
      </c>
      <c r="M21" s="436">
        <v>0.17800672404805853</v>
      </c>
    </row>
    <row r="22" spans="4:13" x14ac:dyDescent="0.25">
      <c r="E22" s="432" t="s">
        <v>942</v>
      </c>
      <c r="F22" s="432" t="s">
        <v>943</v>
      </c>
      <c r="G22" s="436">
        <v>15.661618435988773</v>
      </c>
      <c r="H22" s="436">
        <v>43.194128738203617</v>
      </c>
      <c r="I22" s="436">
        <v>40.245105441397868</v>
      </c>
      <c r="J22" s="436">
        <v>15.896805517125948</v>
      </c>
      <c r="K22" s="436">
        <v>0.24460375324074657</v>
      </c>
      <c r="L22" s="436">
        <v>0.22090208220126895</v>
      </c>
      <c r="M22" s="436">
        <v>0.19845446783054677</v>
      </c>
    </row>
    <row r="23" spans="4:13" x14ac:dyDescent="0.25">
      <c r="E23" s="432" t="s">
        <v>944</v>
      </c>
      <c r="F23" s="432" t="s">
        <v>945</v>
      </c>
      <c r="G23" s="436">
        <v>14.807945840929298</v>
      </c>
      <c r="H23" s="436">
        <v>44.125588881554975</v>
      </c>
      <c r="I23" s="436">
        <v>39.831850441147161</v>
      </c>
      <c r="J23" s="436">
        <v>15.323014978171173</v>
      </c>
      <c r="K23" s="436">
        <v>0.25353108802174495</v>
      </c>
      <c r="L23" s="436">
        <v>0</v>
      </c>
      <c r="M23" s="436">
        <v>0.46601461110494635</v>
      </c>
    </row>
    <row r="24" spans="4:13" x14ac:dyDescent="0.25">
      <c r="E24" s="432" t="s">
        <v>946</v>
      </c>
      <c r="F24" s="432" t="s">
        <v>947</v>
      </c>
      <c r="G24" s="436">
        <v>15.55229211465983</v>
      </c>
      <c r="H24" s="436">
        <v>53.04520100778106</v>
      </c>
      <c r="I24" s="436">
        <v>32.022152036575662</v>
      </c>
      <c r="J24" s="436">
        <v>14.396161778705574</v>
      </c>
      <c r="K24" s="436">
        <v>0</v>
      </c>
      <c r="L24" s="436">
        <v>1.2821490857006646E-2</v>
      </c>
      <c r="M24" s="436">
        <v>0.5236636860806988</v>
      </c>
    </row>
    <row r="25" spans="4:13" x14ac:dyDescent="0.25">
      <c r="E25" s="432" t="s">
        <v>948</v>
      </c>
      <c r="F25" s="432" t="s">
        <v>949</v>
      </c>
      <c r="G25" s="436">
        <v>14.884247377079532</v>
      </c>
      <c r="H25" s="436">
        <v>34.304551700119248</v>
      </c>
      <c r="I25" s="436">
        <v>52.230074206111489</v>
      </c>
      <c r="J25" s="436">
        <v>12.629456016822898</v>
      </c>
      <c r="K25" s="436">
        <v>0.1720091124861686</v>
      </c>
      <c r="L25" s="436">
        <v>0</v>
      </c>
      <c r="M25" s="436">
        <v>0.66390896446019898</v>
      </c>
    </row>
    <row r="26" spans="4:13" x14ac:dyDescent="0.25">
      <c r="E26" s="432" t="s">
        <v>950</v>
      </c>
      <c r="F26" s="432" t="s">
        <v>951</v>
      </c>
      <c r="G26" s="436">
        <v>15.017218542821004</v>
      </c>
      <c r="H26" s="436">
        <v>43.939940295797193</v>
      </c>
      <c r="I26" s="436">
        <v>39.394069394287122</v>
      </c>
      <c r="J26" s="436">
        <v>15.639080415777631</v>
      </c>
      <c r="K26" s="436">
        <v>0.33517547787682922</v>
      </c>
      <c r="L26" s="436">
        <v>0</v>
      </c>
      <c r="M26" s="436">
        <v>0.69173441626122745</v>
      </c>
    </row>
    <row r="27" spans="4:13" x14ac:dyDescent="0.25">
      <c r="E27" s="432" t="s">
        <v>952</v>
      </c>
      <c r="F27" s="432" t="s">
        <v>953</v>
      </c>
      <c r="G27" s="436">
        <v>14.353552301827799</v>
      </c>
      <c r="H27" s="436">
        <v>39.849822631018775</v>
      </c>
      <c r="I27" s="436">
        <v>45.41350405455821</v>
      </c>
      <c r="J27" s="436">
        <v>13.644244955755486</v>
      </c>
      <c r="K27" s="436">
        <v>0.36905990391987559</v>
      </c>
      <c r="L27" s="436">
        <v>0</v>
      </c>
      <c r="M27" s="436">
        <v>0.72336845474765543</v>
      </c>
    </row>
    <row r="28" spans="4:13" x14ac:dyDescent="0.25">
      <c r="E28" s="432" t="s">
        <v>954</v>
      </c>
      <c r="F28" s="432" t="s">
        <v>954</v>
      </c>
      <c r="G28" s="436">
        <v>14.501505806747412</v>
      </c>
      <c r="H28" s="436">
        <v>42.183827370563641</v>
      </c>
      <c r="I28" s="436">
        <v>39.746530011785282</v>
      </c>
      <c r="J28" s="436">
        <v>16.760500105155728</v>
      </c>
      <c r="K28" s="436">
        <v>0.36968785016926381</v>
      </c>
      <c r="L28" s="436">
        <v>0</v>
      </c>
      <c r="M28" s="436">
        <v>0.93945466232609331</v>
      </c>
    </row>
    <row r="29" spans="4:13" x14ac:dyDescent="0.25">
      <c r="E29" s="432" t="s">
        <v>955</v>
      </c>
      <c r="F29" s="432" t="s">
        <v>956</v>
      </c>
      <c r="G29" s="436">
        <v>19.594074075855577</v>
      </c>
      <c r="H29" s="436">
        <v>57.378497939372807</v>
      </c>
      <c r="I29" s="436">
        <v>24.112666967100317</v>
      </c>
      <c r="J29" s="436">
        <v>17.097398417872071</v>
      </c>
      <c r="K29" s="436">
        <v>0.40835087389705027</v>
      </c>
      <c r="L29" s="436">
        <v>0.18774033311367458</v>
      </c>
      <c r="M29" s="436">
        <v>0.81534546864407109</v>
      </c>
    </row>
    <row r="30" spans="4:13" x14ac:dyDescent="0.25">
      <c r="E30" s="432" t="s">
        <v>957</v>
      </c>
      <c r="F30" s="432" t="s">
        <v>958</v>
      </c>
      <c r="G30" s="436">
        <v>17.071196248164554</v>
      </c>
      <c r="H30" s="436">
        <v>49.21261275216068</v>
      </c>
      <c r="I30" s="436">
        <v>13.200870026808371</v>
      </c>
      <c r="J30" s="436">
        <v>28.072421648082045</v>
      </c>
      <c r="K30" s="436">
        <v>8.5089041419167355</v>
      </c>
      <c r="L30" s="436">
        <v>0</v>
      </c>
      <c r="M30" s="436">
        <v>1.0051914310321721</v>
      </c>
    </row>
    <row r="31" spans="4:13" x14ac:dyDescent="0.25">
      <c r="E31" s="432" t="s">
        <v>959</v>
      </c>
      <c r="F31" s="432" t="s">
        <v>959</v>
      </c>
      <c r="G31" s="436">
        <v>16.071964748977514</v>
      </c>
      <c r="H31" s="436">
        <v>49.355072131337813</v>
      </c>
      <c r="I31" s="436">
        <v>23.357802189040729</v>
      </c>
      <c r="J31" s="436">
        <v>17.866379102576591</v>
      </c>
      <c r="K31" s="436">
        <v>8.3964289684443205</v>
      </c>
      <c r="L31" s="436">
        <v>0.15175075682970959</v>
      </c>
      <c r="M31" s="436">
        <v>0.87256685177083027</v>
      </c>
    </row>
    <row r="32" spans="4:13" x14ac:dyDescent="0.25">
      <c r="E32" s="432" t="s">
        <v>960</v>
      </c>
      <c r="F32" s="432" t="s">
        <v>960</v>
      </c>
      <c r="G32" s="436">
        <v>11.317671940221883</v>
      </c>
      <c r="H32" s="436">
        <v>28.457446349694159</v>
      </c>
      <c r="I32" s="436">
        <v>26.725528384679819</v>
      </c>
      <c r="J32" s="436">
        <v>43.501092584025528</v>
      </c>
      <c r="K32" s="436">
        <v>0.36705209698730007</v>
      </c>
      <c r="L32" s="436">
        <v>0</v>
      </c>
      <c r="M32" s="436">
        <v>0.94888058461319769</v>
      </c>
    </row>
    <row r="33" spans="4:13" x14ac:dyDescent="0.25">
      <c r="D33" s="432">
        <v>2009</v>
      </c>
      <c r="E33" s="432" t="s">
        <v>941</v>
      </c>
      <c r="F33" s="432" t="s">
        <v>941</v>
      </c>
      <c r="G33" s="436">
        <v>11.42954981514688</v>
      </c>
      <c r="H33" s="436">
        <v>27.930248887286997</v>
      </c>
      <c r="I33" s="436">
        <v>22.097984273402112</v>
      </c>
      <c r="J33" s="436">
        <v>48.60544605053996</v>
      </c>
      <c r="K33" s="436">
        <v>0.1625990000135128</v>
      </c>
      <c r="L33" s="436">
        <v>0.2191761985312258</v>
      </c>
      <c r="M33" s="436">
        <v>0.98454559022619692</v>
      </c>
    </row>
    <row r="34" spans="4:13" x14ac:dyDescent="0.25">
      <c r="E34" s="432" t="s">
        <v>942</v>
      </c>
      <c r="F34" s="432" t="s">
        <v>943</v>
      </c>
      <c r="G34" s="436">
        <v>10.926216524187545</v>
      </c>
      <c r="H34" s="436">
        <v>28.817240513390878</v>
      </c>
      <c r="I34" s="436">
        <v>13.210651160508741</v>
      </c>
      <c r="J34" s="436">
        <v>56.42522411408725</v>
      </c>
      <c r="K34" s="436">
        <v>0.53696844472770566</v>
      </c>
      <c r="L34" s="436">
        <v>0</v>
      </c>
      <c r="M34" s="436">
        <v>1.0099157672854242</v>
      </c>
    </row>
    <row r="35" spans="4:13" x14ac:dyDescent="0.25">
      <c r="E35" s="432" t="s">
        <v>944</v>
      </c>
      <c r="F35" s="432" t="s">
        <v>945</v>
      </c>
      <c r="G35" s="436">
        <v>12.404828155642504</v>
      </c>
      <c r="H35" s="436">
        <v>19.192318604123312</v>
      </c>
      <c r="I35" s="436">
        <v>58.474571264265272</v>
      </c>
      <c r="J35" s="436">
        <v>18.448072551209421</v>
      </c>
      <c r="K35" s="436">
        <v>3.0343394256569582</v>
      </c>
      <c r="L35" s="436">
        <v>0</v>
      </c>
      <c r="M35" s="436">
        <v>0.85069815474503652</v>
      </c>
    </row>
    <row r="36" spans="4:13" x14ac:dyDescent="0.25">
      <c r="E36" s="432" t="s">
        <v>946</v>
      </c>
      <c r="F36" s="432" t="s">
        <v>947</v>
      </c>
      <c r="G36" s="436">
        <v>10.833207244785095</v>
      </c>
      <c r="H36" s="436">
        <v>26.142812971470686</v>
      </c>
      <c r="I36" s="436">
        <v>7.0467468426051481</v>
      </c>
      <c r="J36" s="436">
        <v>62.981832812633151</v>
      </c>
      <c r="K36" s="436">
        <v>2.7596310025207518</v>
      </c>
      <c r="L36" s="436">
        <v>0</v>
      </c>
      <c r="M36" s="436">
        <v>1.0689763707702709</v>
      </c>
    </row>
    <row r="37" spans="4:13" x14ac:dyDescent="0.25">
      <c r="E37" s="432" t="s">
        <v>948</v>
      </c>
      <c r="F37" s="432" t="s">
        <v>949</v>
      </c>
      <c r="G37" s="436">
        <v>11.619248420765839</v>
      </c>
      <c r="H37" s="436">
        <v>17.768806511786543</v>
      </c>
      <c r="I37" s="436">
        <v>32.794714800028849</v>
      </c>
      <c r="J37" s="436">
        <v>45.713332915805601</v>
      </c>
      <c r="K37" s="436">
        <v>2.6113865381477619</v>
      </c>
      <c r="L37" s="436">
        <v>0.20215442338971995</v>
      </c>
      <c r="M37" s="436">
        <v>0.90960481084152145</v>
      </c>
    </row>
    <row r="38" spans="4:13" x14ac:dyDescent="0.25">
      <c r="E38" s="432" t="s">
        <v>950</v>
      </c>
      <c r="F38" s="432" t="s">
        <v>951</v>
      </c>
      <c r="G38" s="436">
        <v>11.183207262234216</v>
      </c>
      <c r="H38" s="436">
        <v>17.89857579315531</v>
      </c>
      <c r="I38" s="436">
        <v>33.715288063125797</v>
      </c>
      <c r="J38" s="436">
        <v>43.731872309495614</v>
      </c>
      <c r="K38" s="436">
        <v>3.5850428398507646</v>
      </c>
      <c r="L38" s="436">
        <v>0</v>
      </c>
      <c r="M38" s="436">
        <v>1.0692209943725137</v>
      </c>
    </row>
    <row r="39" spans="4:13" x14ac:dyDescent="0.25">
      <c r="E39" s="432" t="s">
        <v>952</v>
      </c>
      <c r="F39" s="432" t="s">
        <v>953</v>
      </c>
      <c r="G39" s="436">
        <v>10.418483520036796</v>
      </c>
      <c r="H39" s="436">
        <v>16.955180773618235</v>
      </c>
      <c r="I39" s="436">
        <v>34.751364201438165</v>
      </c>
      <c r="J39" s="436">
        <v>34.474511314594508</v>
      </c>
      <c r="K39" s="436">
        <v>11.771923724773504</v>
      </c>
      <c r="L39" s="436">
        <v>0.97065462829238436</v>
      </c>
      <c r="M39" s="436">
        <v>1.0763653572832041</v>
      </c>
    </row>
    <row r="40" spans="4:13" x14ac:dyDescent="0.25">
      <c r="E40" s="432" t="s">
        <v>954</v>
      </c>
      <c r="F40" s="432" t="s">
        <v>954</v>
      </c>
      <c r="G40" s="436">
        <v>9.7487590192819589</v>
      </c>
      <c r="H40" s="436">
        <v>16.6464894298486</v>
      </c>
      <c r="I40" s="436">
        <v>35.080918155513885</v>
      </c>
      <c r="J40" s="436">
        <v>27.017274233101375</v>
      </c>
      <c r="K40" s="436">
        <v>19.167418992209466</v>
      </c>
      <c r="L40" s="436">
        <v>1.0565007671989111</v>
      </c>
      <c r="M40" s="436">
        <v>1.0313984221277692</v>
      </c>
    </row>
    <row r="41" spans="4:13" x14ac:dyDescent="0.25">
      <c r="E41" s="432" t="s">
        <v>955</v>
      </c>
      <c r="F41" s="432" t="s">
        <v>956</v>
      </c>
      <c r="G41" s="436">
        <v>5.0201113059757025</v>
      </c>
      <c r="H41" s="436">
        <v>19.91433446746295</v>
      </c>
      <c r="I41" s="436">
        <v>7.2937520388245511</v>
      </c>
      <c r="J41" s="436">
        <v>33.106281432366622</v>
      </c>
      <c r="K41" s="436">
        <v>36.805033346312449</v>
      </c>
      <c r="L41" s="436">
        <v>1.8477332345762585</v>
      </c>
      <c r="M41" s="436">
        <v>1.0328654804571664</v>
      </c>
    </row>
    <row r="42" spans="4:13" x14ac:dyDescent="0.25">
      <c r="E42" s="432" t="s">
        <v>957</v>
      </c>
      <c r="F42" s="432" t="s">
        <v>958</v>
      </c>
      <c r="G42" s="436">
        <v>7.1032124624535218</v>
      </c>
      <c r="H42" s="436">
        <v>11.488176708589673</v>
      </c>
      <c r="I42" s="436">
        <v>25.696857350494302</v>
      </c>
      <c r="J42" s="436">
        <v>50.334031661673521</v>
      </c>
      <c r="K42" s="436">
        <v>9.4635549838770672</v>
      </c>
      <c r="L42" s="436">
        <v>1.9166632580483456</v>
      </c>
      <c r="M42" s="436">
        <v>1.1007160373170977</v>
      </c>
    </row>
    <row r="43" spans="4:13" x14ac:dyDescent="0.25">
      <c r="E43" s="432" t="s">
        <v>959</v>
      </c>
      <c r="F43" s="432" t="s">
        <v>959</v>
      </c>
      <c r="G43" s="436">
        <v>7.0195758660787728</v>
      </c>
      <c r="H43" s="436">
        <v>11.335639441368915</v>
      </c>
      <c r="I43" s="436">
        <v>15.881654786748408</v>
      </c>
      <c r="J43" s="436">
        <v>51.695376849138889</v>
      </c>
      <c r="K43" s="436">
        <v>17.808088212386352</v>
      </c>
      <c r="L43" s="436">
        <v>1.963532995746442</v>
      </c>
      <c r="M43" s="436">
        <v>1.3157077146109988</v>
      </c>
    </row>
    <row r="44" spans="4:13" x14ac:dyDescent="0.25">
      <c r="E44" s="432" t="s">
        <v>960</v>
      </c>
      <c r="F44" s="432" t="s">
        <v>960</v>
      </c>
      <c r="G44" s="436">
        <v>9.8508127159042882</v>
      </c>
      <c r="H44" s="436">
        <v>12.053999135979831</v>
      </c>
      <c r="I44" s="436">
        <v>44.094460059678163</v>
      </c>
      <c r="J44" s="436">
        <v>39.028311087301375</v>
      </c>
      <c r="K44" s="436">
        <v>2.1284619371127409</v>
      </c>
      <c r="L44" s="436">
        <v>2.1572229128091038</v>
      </c>
      <c r="M44" s="436">
        <v>0.53754486711878335</v>
      </c>
    </row>
    <row r="45" spans="4:13" x14ac:dyDescent="0.25">
      <c r="D45" s="432">
        <v>2010</v>
      </c>
      <c r="E45" s="432" t="s">
        <v>941</v>
      </c>
      <c r="F45" s="432" t="s">
        <v>941</v>
      </c>
      <c r="G45" s="436">
        <v>9.7378005457438377</v>
      </c>
      <c r="H45" s="436">
        <v>10.958119209128537</v>
      </c>
      <c r="I45" s="436">
        <v>42.772027948301847</v>
      </c>
      <c r="J45" s="436">
        <v>32.772809296683228</v>
      </c>
      <c r="K45" s="436">
        <v>10.786323702004038</v>
      </c>
      <c r="L45" s="436">
        <v>2.2180557215475782</v>
      </c>
      <c r="M45" s="436">
        <v>0.49266412233478346</v>
      </c>
    </row>
    <row r="46" spans="4:13" x14ac:dyDescent="0.25">
      <c r="E46" s="432" t="s">
        <v>942</v>
      </c>
      <c r="F46" s="432" t="s">
        <v>943</v>
      </c>
      <c r="G46" s="436">
        <v>10.623839107469292</v>
      </c>
      <c r="H46" s="436">
        <v>11.022779125819492</v>
      </c>
      <c r="I46" s="436">
        <v>42.817499631409824</v>
      </c>
      <c r="J46" s="436">
        <v>40.901382065719638</v>
      </c>
      <c r="K46" s="436">
        <v>2.4242792359995429</v>
      </c>
      <c r="L46" s="436">
        <v>2.3577250273830939</v>
      </c>
      <c r="M46" s="436">
        <v>0.47633491366840991</v>
      </c>
    </row>
    <row r="47" spans="4:13" x14ac:dyDescent="0.25">
      <c r="E47" s="432" t="s">
        <v>944</v>
      </c>
      <c r="F47" s="432" t="s">
        <v>945</v>
      </c>
      <c r="G47" s="436">
        <v>10.363865588242611</v>
      </c>
      <c r="H47" s="436">
        <v>8.7891776232937513</v>
      </c>
      <c r="I47" s="436">
        <v>43.147843878894065</v>
      </c>
      <c r="J47" s="436">
        <v>26.888481186697156</v>
      </c>
      <c r="K47" s="436">
        <v>20.515976843304362</v>
      </c>
      <c r="L47" s="436">
        <v>0.15519936287958933</v>
      </c>
      <c r="M47" s="436">
        <v>0.50332110493107562</v>
      </c>
    </row>
    <row r="48" spans="4:13" x14ac:dyDescent="0.25">
      <c r="E48" s="432" t="s">
        <v>946</v>
      </c>
      <c r="F48" s="432" t="s">
        <v>947</v>
      </c>
      <c r="G48" s="436">
        <v>11.531942672383808</v>
      </c>
      <c r="H48" s="436">
        <v>16.238678939186688</v>
      </c>
      <c r="I48" s="436">
        <v>35.944595308838593</v>
      </c>
      <c r="J48" s="436">
        <v>42.8193593724801</v>
      </c>
      <c r="K48" s="436">
        <v>4.3778993602737222</v>
      </c>
      <c r="L48" s="436">
        <v>0.1530042874842443</v>
      </c>
      <c r="M48" s="436">
        <v>0.46646273173664088</v>
      </c>
    </row>
    <row r="49" spans="4:13" x14ac:dyDescent="0.25">
      <c r="E49" s="432" t="s">
        <v>948</v>
      </c>
      <c r="F49" s="432" t="s">
        <v>949</v>
      </c>
      <c r="G49" s="436">
        <v>11.786442790405435</v>
      </c>
      <c r="H49" s="436">
        <v>35.109658018558463</v>
      </c>
      <c r="I49" s="436">
        <v>17.206242411821961</v>
      </c>
      <c r="J49" s="436">
        <v>43.361062121977909</v>
      </c>
      <c r="K49" s="436">
        <v>2.2960104145726983</v>
      </c>
      <c r="L49" s="436">
        <v>1.5558316085606907</v>
      </c>
      <c r="M49" s="436">
        <v>0.471195424508279</v>
      </c>
    </row>
    <row r="50" spans="4:13" x14ac:dyDescent="0.25">
      <c r="E50" s="432" t="s">
        <v>950</v>
      </c>
      <c r="F50" s="432" t="s">
        <v>951</v>
      </c>
      <c r="G50" s="436">
        <v>7.7213824185824436</v>
      </c>
      <c r="H50" s="436">
        <v>16.687080312392304</v>
      </c>
      <c r="I50" s="436">
        <v>34.406127874002337</v>
      </c>
      <c r="J50" s="436">
        <v>24.680862718495554</v>
      </c>
      <c r="K50" s="436">
        <v>14.872264414429159</v>
      </c>
      <c r="L50" s="436">
        <v>9.143126605777411</v>
      </c>
      <c r="M50" s="436">
        <v>0.21053807490322615</v>
      </c>
    </row>
    <row r="51" spans="4:13" x14ac:dyDescent="0.25">
      <c r="E51" s="432" t="s">
        <v>952</v>
      </c>
      <c r="F51" s="432" t="s">
        <v>953</v>
      </c>
      <c r="G51" s="436">
        <v>6.6449860938767911</v>
      </c>
      <c r="H51" s="436">
        <v>17.745952385144491</v>
      </c>
      <c r="I51" s="436">
        <v>32.546795833767888</v>
      </c>
      <c r="J51" s="436">
        <v>29.80826494308053</v>
      </c>
      <c r="K51" s="436">
        <v>6.6288918043986538</v>
      </c>
      <c r="L51" s="436">
        <v>10.568703767644051</v>
      </c>
      <c r="M51" s="436">
        <v>2.7013912659643702</v>
      </c>
    </row>
    <row r="52" spans="4:13" x14ac:dyDescent="0.25">
      <c r="E52" s="432" t="s">
        <v>954</v>
      </c>
      <c r="F52" s="432" t="s">
        <v>954</v>
      </c>
      <c r="G52" s="436">
        <v>6.545784935658677</v>
      </c>
      <c r="H52" s="436">
        <v>17.616196744696772</v>
      </c>
      <c r="I52" s="436">
        <v>35.046256697110458</v>
      </c>
      <c r="J52" s="436">
        <v>27.534345440337088</v>
      </c>
      <c r="K52" s="436">
        <v>6.5279212567960778</v>
      </c>
      <c r="L52" s="436">
        <v>9.0279390039783891</v>
      </c>
      <c r="M52" s="436">
        <v>4.2473408570812214</v>
      </c>
    </row>
    <row r="53" spans="4:13" x14ac:dyDescent="0.25">
      <c r="E53" s="432" t="s">
        <v>955</v>
      </c>
      <c r="F53" s="432" t="s">
        <v>956</v>
      </c>
      <c r="G53" s="436">
        <v>2.4972878699286403</v>
      </c>
      <c r="H53" s="436">
        <v>3.9104465493468936</v>
      </c>
      <c r="I53" s="436">
        <v>38.121185508589697</v>
      </c>
      <c r="J53" s="436">
        <v>26.148104610060891</v>
      </c>
      <c r="K53" s="436">
        <v>15.593439881196758</v>
      </c>
      <c r="L53" s="436">
        <v>3.6822252500560619</v>
      </c>
      <c r="M53" s="436">
        <v>12.544598200749697</v>
      </c>
    </row>
    <row r="54" spans="4:13" x14ac:dyDescent="0.25">
      <c r="E54" s="432" t="s">
        <v>957</v>
      </c>
      <c r="F54" s="432" t="s">
        <v>958</v>
      </c>
      <c r="G54" s="436">
        <v>0.9379176666047403</v>
      </c>
      <c r="H54" s="436">
        <v>4.0443264168506659</v>
      </c>
      <c r="I54" s="436">
        <v>13.963249727635297</v>
      </c>
      <c r="J54" s="436">
        <v>43.245554457601102</v>
      </c>
      <c r="K54" s="436">
        <v>22.814815698623281</v>
      </c>
      <c r="L54" s="436">
        <v>3.5646240768828483</v>
      </c>
      <c r="M54" s="436">
        <v>12.367429622406808</v>
      </c>
    </row>
    <row r="55" spans="4:13" x14ac:dyDescent="0.25">
      <c r="E55" s="432" t="s">
        <v>959</v>
      </c>
      <c r="F55" s="432" t="s">
        <v>959</v>
      </c>
      <c r="G55" s="436">
        <v>1.3744594775148757</v>
      </c>
      <c r="H55" s="436">
        <v>4.2264952761949299</v>
      </c>
      <c r="I55" s="436">
        <v>12.161303276970983</v>
      </c>
      <c r="J55" s="436">
        <v>46.751640747468009</v>
      </c>
      <c r="K55" s="436">
        <v>20.619001295503008</v>
      </c>
      <c r="L55" s="436">
        <v>3.6663628511866366</v>
      </c>
      <c r="M55" s="436">
        <v>12.57519655267644</v>
      </c>
    </row>
    <row r="56" spans="4:13" x14ac:dyDescent="0.25">
      <c r="E56" s="432" t="s">
        <v>960</v>
      </c>
      <c r="F56" s="432" t="s">
        <v>960</v>
      </c>
      <c r="G56" s="436">
        <v>-7.389405662925716E-3</v>
      </c>
      <c r="H56" s="436">
        <v>4.1059134298837989</v>
      </c>
      <c r="I56" s="436">
        <v>36.99612114892966</v>
      </c>
      <c r="J56" s="436">
        <v>18.825760570784738</v>
      </c>
      <c r="K56" s="436">
        <v>22.753049730481447</v>
      </c>
      <c r="L56" s="436">
        <v>1.1130791960578399</v>
      </c>
      <c r="M56" s="436">
        <v>16.206075923862517</v>
      </c>
    </row>
    <row r="57" spans="4:13" x14ac:dyDescent="0.25">
      <c r="D57" s="432">
        <v>2011</v>
      </c>
      <c r="E57" s="432" t="s">
        <v>941</v>
      </c>
      <c r="F57" s="432" t="s">
        <v>941</v>
      </c>
      <c r="G57" s="436">
        <v>-0.97551094134530869</v>
      </c>
      <c r="H57" s="436">
        <v>3.9002156441790774</v>
      </c>
      <c r="I57" s="436">
        <v>32.662033727725422</v>
      </c>
      <c r="J57" s="436">
        <v>29.270512252817106</v>
      </c>
      <c r="K57" s="436">
        <v>10.354938976499048</v>
      </c>
      <c r="L57" s="436">
        <v>11.282476432528741</v>
      </c>
      <c r="M57" s="436">
        <v>12.529822966250611</v>
      </c>
    </row>
    <row r="58" spans="4:13" x14ac:dyDescent="0.25">
      <c r="E58" s="432" t="s">
        <v>942</v>
      </c>
      <c r="F58" s="432" t="s">
        <v>943</v>
      </c>
      <c r="G58" s="436">
        <v>-1.5143962217350706</v>
      </c>
      <c r="H58" s="436">
        <v>3.8087788035862413</v>
      </c>
      <c r="I58" s="436">
        <v>18.85250401741207</v>
      </c>
      <c r="J58" s="436">
        <v>33.588081495266245</v>
      </c>
      <c r="K58" s="436">
        <v>19.955631843992791</v>
      </c>
      <c r="L58" s="436">
        <v>11.435224993650385</v>
      </c>
      <c r="M58" s="436">
        <v>12.359778846092267</v>
      </c>
    </row>
    <row r="59" spans="4:13" x14ac:dyDescent="0.25">
      <c r="E59" s="432" t="s">
        <v>944</v>
      </c>
      <c r="F59" s="432" t="s">
        <v>945</v>
      </c>
      <c r="G59" s="436">
        <v>-2.2801663101352259</v>
      </c>
      <c r="H59" s="436">
        <v>3.6585298268129245</v>
      </c>
      <c r="I59" s="436">
        <v>26.80439655239152</v>
      </c>
      <c r="J59" s="436">
        <v>26.010021108585953</v>
      </c>
      <c r="K59" s="436">
        <v>26.936308006216564</v>
      </c>
      <c r="L59" s="436">
        <v>0.24077431762397258</v>
      </c>
      <c r="M59" s="436">
        <v>16.34997018836907</v>
      </c>
    </row>
    <row r="60" spans="4:13" x14ac:dyDescent="0.25">
      <c r="E60" s="432" t="s">
        <v>946</v>
      </c>
      <c r="F60" s="432" t="s">
        <v>947</v>
      </c>
      <c r="G60" s="436">
        <v>-3.7953738862966304</v>
      </c>
      <c r="H60" s="436">
        <v>3.6891453096415718</v>
      </c>
      <c r="I60" s="436">
        <v>21.685039945572683</v>
      </c>
      <c r="J60" s="436">
        <v>30.839167352639933</v>
      </c>
      <c r="K60" s="436">
        <v>20.011723426399172</v>
      </c>
      <c r="L60" s="436">
        <v>7.4283391007487207</v>
      </c>
      <c r="M60" s="436">
        <v>16.346584864997919</v>
      </c>
    </row>
    <row r="61" spans="4:13" x14ac:dyDescent="0.25">
      <c r="E61" s="432" t="s">
        <v>948</v>
      </c>
      <c r="F61" s="432" t="s">
        <v>949</v>
      </c>
      <c r="G61" s="436">
        <v>-4.1764295962747227</v>
      </c>
      <c r="H61" s="436">
        <v>3.5990325860864791</v>
      </c>
      <c r="I61" s="436">
        <v>18.925243634962776</v>
      </c>
      <c r="J61" s="436">
        <v>33.233166910068121</v>
      </c>
      <c r="K61" s="436">
        <v>20.085048866641557</v>
      </c>
      <c r="L61" s="436">
        <v>7.2028902718946703</v>
      </c>
      <c r="M61" s="436">
        <v>16.954617730346392</v>
      </c>
    </row>
    <row r="62" spans="4:13" x14ac:dyDescent="0.25">
      <c r="E62" s="432" t="s">
        <v>950</v>
      </c>
      <c r="F62" s="432" t="s">
        <v>951</v>
      </c>
      <c r="G62" s="436">
        <v>0.39304200631097669</v>
      </c>
      <c r="H62" s="436">
        <v>3.3839811252162932</v>
      </c>
      <c r="I62" s="436">
        <v>32.032362115637497</v>
      </c>
      <c r="J62" s="436">
        <v>16.367576857949128</v>
      </c>
      <c r="K62" s="436">
        <v>8.2672354560596162</v>
      </c>
      <c r="L62" s="436">
        <v>27.819752128122055</v>
      </c>
      <c r="M62" s="436">
        <v>12.129092317015415</v>
      </c>
    </row>
    <row r="63" spans="4:13" x14ac:dyDescent="0.25">
      <c r="E63" s="432" t="s">
        <v>952</v>
      </c>
      <c r="F63" s="432" t="s">
        <v>953</v>
      </c>
      <c r="G63" s="436">
        <v>1.5848105775827797</v>
      </c>
      <c r="H63" s="436">
        <v>3.6453388988478408</v>
      </c>
      <c r="I63" s="436">
        <v>33.901824435269766</v>
      </c>
      <c r="J63" s="436">
        <v>21.044724648451137</v>
      </c>
      <c r="K63" s="436">
        <v>3.355987537333486</v>
      </c>
      <c r="L63" s="436">
        <v>28.061425439802427</v>
      </c>
      <c r="M63" s="436">
        <v>9.990699040295338</v>
      </c>
    </row>
    <row r="64" spans="4:13" x14ac:dyDescent="0.25">
      <c r="E64" s="432" t="s">
        <v>954</v>
      </c>
      <c r="F64" s="432" t="s">
        <v>954</v>
      </c>
      <c r="G64" s="436">
        <v>1.4774016123608245</v>
      </c>
      <c r="H64" s="436">
        <v>3.3968647477324936</v>
      </c>
      <c r="I64" s="436">
        <v>33.794677009541765</v>
      </c>
      <c r="J64" s="436">
        <v>22.105888934375347</v>
      </c>
      <c r="K64" s="436">
        <v>10.238901448990195</v>
      </c>
      <c r="L64" s="436">
        <v>20.691228650057646</v>
      </c>
      <c r="M64" s="436">
        <v>9.7724392093025454</v>
      </c>
    </row>
    <row r="65" spans="4:13" x14ac:dyDescent="0.25">
      <c r="E65" s="432" t="s">
        <v>955</v>
      </c>
      <c r="F65" s="432" t="s">
        <v>956</v>
      </c>
      <c r="G65" s="436">
        <v>0.32678720989618526</v>
      </c>
      <c r="H65" s="436">
        <v>3.4651867815136725</v>
      </c>
      <c r="I65" s="436">
        <v>36.122351121206222</v>
      </c>
      <c r="J65" s="436">
        <v>18.52878713227549</v>
      </c>
      <c r="K65" s="436">
        <v>0.87548140338641645</v>
      </c>
      <c r="L65" s="436">
        <v>13.540941270361373</v>
      </c>
      <c r="M65" s="436">
        <v>27.467252291256823</v>
      </c>
    </row>
    <row r="66" spans="4:13" x14ac:dyDescent="0.25">
      <c r="E66" s="432" t="s">
        <v>957</v>
      </c>
      <c r="F66" s="432" t="s">
        <v>958</v>
      </c>
      <c r="G66" s="436">
        <v>0.65461661856842979</v>
      </c>
      <c r="H66" s="436">
        <v>21.460795288208494</v>
      </c>
      <c r="I66" s="436">
        <v>16.81488983796708</v>
      </c>
      <c r="J66" s="436">
        <v>18.093440014362645</v>
      </c>
      <c r="K66" s="436">
        <v>1.9541756598948306</v>
      </c>
      <c r="L66" s="436">
        <v>13.76596982694365</v>
      </c>
      <c r="M66" s="436">
        <v>27.910729372623294</v>
      </c>
    </row>
    <row r="67" spans="4:13" x14ac:dyDescent="0.25">
      <c r="E67" s="432" t="s">
        <v>959</v>
      </c>
      <c r="F67" s="432" t="s">
        <v>959</v>
      </c>
      <c r="G67" s="436">
        <v>-1.8446760466337717</v>
      </c>
      <c r="H67" s="436">
        <v>11.292443676564965</v>
      </c>
      <c r="I67" s="436">
        <v>26.921753320673208</v>
      </c>
      <c r="J67" s="436">
        <v>20.193876642181589</v>
      </c>
      <c r="K67" s="436">
        <v>1.1463411207598713</v>
      </c>
      <c r="L67" s="436">
        <v>19.23816817408342</v>
      </c>
      <c r="M67" s="436">
        <v>21.207417065736937</v>
      </c>
    </row>
    <row r="68" spans="4:13" x14ac:dyDescent="0.25">
      <c r="E68" s="432" t="s">
        <v>960</v>
      </c>
      <c r="F68" s="432" t="s">
        <v>960</v>
      </c>
      <c r="G68" s="436">
        <v>-9.9006089857693809</v>
      </c>
      <c r="H68" s="436">
        <v>6.0190323261989764</v>
      </c>
      <c r="I68" s="436">
        <v>25.623619469748533</v>
      </c>
      <c r="J68" s="436">
        <v>25.825314172712655</v>
      </c>
      <c r="K68" s="436">
        <v>2.6878663134779965</v>
      </c>
      <c r="L68" s="436">
        <v>0.18973296298388939</v>
      </c>
      <c r="M68" s="436">
        <v>39.654434754877947</v>
      </c>
    </row>
    <row r="69" spans="4:13" x14ac:dyDescent="0.25">
      <c r="D69" s="432">
        <v>2012</v>
      </c>
      <c r="E69" s="432" t="s">
        <v>941</v>
      </c>
      <c r="F69" s="432" t="s">
        <v>941</v>
      </c>
      <c r="G69" s="436">
        <v>-11.629186546977078</v>
      </c>
      <c r="H69" s="436">
        <v>5.9399639590626121</v>
      </c>
      <c r="I69" s="436">
        <v>27.117346465765912</v>
      </c>
      <c r="J69" s="436">
        <v>24.808213116285494</v>
      </c>
      <c r="K69" s="436">
        <v>2.728606373444205</v>
      </c>
      <c r="L69" s="436">
        <v>1.2824621869405408</v>
      </c>
      <c r="M69" s="436">
        <v>38.123407898501242</v>
      </c>
    </row>
    <row r="70" spans="4:13" x14ac:dyDescent="0.25">
      <c r="E70" s="432" t="s">
        <v>942</v>
      </c>
      <c r="F70" s="432" t="s">
        <v>943</v>
      </c>
      <c r="G70" s="436">
        <v>-11.090521644996464</v>
      </c>
      <c r="H70" s="436">
        <v>5.8488969188105919</v>
      </c>
      <c r="I70" s="436">
        <v>23.209036407148535</v>
      </c>
      <c r="J70" s="436">
        <v>20.678397154242511</v>
      </c>
      <c r="K70" s="436">
        <v>11.11885610938884</v>
      </c>
      <c r="L70" s="436">
        <v>0.15671840468378331</v>
      </c>
      <c r="M70" s="436">
        <v>38.988095005725739</v>
      </c>
    </row>
    <row r="71" spans="4:13" x14ac:dyDescent="0.25">
      <c r="E71" s="432" t="s">
        <v>944</v>
      </c>
      <c r="F71" s="432" t="s">
        <v>945</v>
      </c>
      <c r="G71" s="436">
        <v>-11.072553810962054</v>
      </c>
      <c r="H71" s="436">
        <v>5.6813324506431364</v>
      </c>
      <c r="I71" s="436">
        <v>22.826325585776093</v>
      </c>
      <c r="J71" s="436">
        <v>16.564484159163911</v>
      </c>
      <c r="K71" s="436">
        <v>15.991249649846035</v>
      </c>
      <c r="L71" s="436">
        <v>0.13676258621953746</v>
      </c>
      <c r="M71" s="436">
        <v>38.799845568351287</v>
      </c>
    </row>
    <row r="72" spans="4:13" x14ac:dyDescent="0.25">
      <c r="E72" s="432" t="s">
        <v>946</v>
      </c>
      <c r="F72" s="432" t="s">
        <v>947</v>
      </c>
      <c r="G72" s="436">
        <v>-11.21807800819929</v>
      </c>
      <c r="H72" s="436">
        <v>5.6405577068543034</v>
      </c>
      <c r="I72" s="436">
        <v>23.154185246094023</v>
      </c>
      <c r="J72" s="436">
        <v>16.462204784032711</v>
      </c>
      <c r="K72" s="436">
        <v>16.163434408115538</v>
      </c>
      <c r="L72" s="436">
        <v>0.15538131706290689</v>
      </c>
      <c r="M72" s="436">
        <v>38.424236537840514</v>
      </c>
    </row>
    <row r="73" spans="4:13" x14ac:dyDescent="0.25">
      <c r="E73" s="432" t="s">
        <v>948</v>
      </c>
      <c r="F73" s="432" t="s">
        <v>949</v>
      </c>
      <c r="G73" s="436">
        <v>-11.5170549690899</v>
      </c>
      <c r="H73" s="436">
        <v>4.6398966650223681</v>
      </c>
      <c r="I73" s="436">
        <v>24.244060231556382</v>
      </c>
      <c r="J73" s="436">
        <v>16.284137289271072</v>
      </c>
      <c r="K73" s="436">
        <v>15.879917871470756</v>
      </c>
      <c r="L73" s="436">
        <v>3.3572477230525061E-2</v>
      </c>
      <c r="M73" s="436">
        <v>38.918415465448895</v>
      </c>
    </row>
    <row r="74" spans="4:13" x14ac:dyDescent="0.25">
      <c r="E74" s="432" t="s">
        <v>950</v>
      </c>
      <c r="F74" s="432" t="s">
        <v>951</v>
      </c>
      <c r="G74" s="436">
        <v>-15.459519930470181</v>
      </c>
      <c r="H74" s="436">
        <v>4.5433790143290658</v>
      </c>
      <c r="I74" s="436">
        <v>4.7400477012005986</v>
      </c>
      <c r="J74" s="436">
        <v>41.73196237442459</v>
      </c>
      <c r="K74" s="436">
        <v>8.8210120303126534</v>
      </c>
      <c r="L74" s="436">
        <v>2.2607714893053954</v>
      </c>
      <c r="M74" s="436">
        <v>37.902827390427696</v>
      </c>
    </row>
    <row r="75" spans="4:13" x14ac:dyDescent="0.25">
      <c r="E75" s="432" t="s">
        <v>952</v>
      </c>
      <c r="F75" s="432" t="s">
        <v>953</v>
      </c>
      <c r="G75" s="436">
        <v>-15.962621236664701</v>
      </c>
      <c r="H75" s="436">
        <v>4.7140872616645009</v>
      </c>
      <c r="I75" s="436">
        <v>4.1865420004994087</v>
      </c>
      <c r="J75" s="436">
        <v>41.768759765923846</v>
      </c>
      <c r="K75" s="436">
        <v>8.1457909681881659</v>
      </c>
      <c r="L75" s="436">
        <v>2.3121359225527374</v>
      </c>
      <c r="M75" s="436">
        <v>38.872684081171336</v>
      </c>
    </row>
    <row r="76" spans="4:13" x14ac:dyDescent="0.25">
      <c r="E76" s="432" t="s">
        <v>954</v>
      </c>
      <c r="F76" s="432" t="s">
        <v>954</v>
      </c>
      <c r="G76" s="436">
        <v>-15.787544164445713</v>
      </c>
      <c r="H76" s="436">
        <v>6.5935154199354864</v>
      </c>
      <c r="I76" s="436">
        <v>1.8307414341163266</v>
      </c>
      <c r="J76" s="436">
        <v>49.233956578314562</v>
      </c>
      <c r="K76" s="436">
        <v>1.1532426194699925</v>
      </c>
      <c r="L76" s="436">
        <v>2.4157368924696008</v>
      </c>
      <c r="M76" s="436">
        <v>38.772807055694031</v>
      </c>
    </row>
    <row r="77" spans="4:13" x14ac:dyDescent="0.25">
      <c r="E77" s="432" t="s">
        <v>955</v>
      </c>
      <c r="F77" s="432" t="s">
        <v>956</v>
      </c>
      <c r="G77" s="436">
        <v>-12.689904846329059</v>
      </c>
      <c r="H77" s="436">
        <v>4.7102767859652932</v>
      </c>
      <c r="I77" s="436">
        <v>16.482584677117007</v>
      </c>
      <c r="J77" s="436">
        <v>36.858087515298294</v>
      </c>
      <c r="K77" s="436">
        <v>1.2324632333343086</v>
      </c>
      <c r="L77" s="436">
        <v>3.5613158096763748</v>
      </c>
      <c r="M77" s="436">
        <v>37.155271978608724</v>
      </c>
    </row>
    <row r="78" spans="4:13" x14ac:dyDescent="0.25">
      <c r="E78" s="432" t="s">
        <v>957</v>
      </c>
      <c r="F78" s="432" t="s">
        <v>958</v>
      </c>
      <c r="G78" s="436">
        <v>-11.950396174430901</v>
      </c>
      <c r="H78" s="436">
        <v>4.6070569097400309</v>
      </c>
      <c r="I78" s="436">
        <v>11.612495753801175</v>
      </c>
      <c r="J78" s="436">
        <v>41.977114174351385</v>
      </c>
      <c r="K78" s="436">
        <v>0.43739856483242645</v>
      </c>
      <c r="L78" s="436">
        <v>8.1073970850545525</v>
      </c>
      <c r="M78" s="436">
        <v>33.258537512220428</v>
      </c>
    </row>
    <row r="79" spans="4:13" x14ac:dyDescent="0.25">
      <c r="E79" s="432" t="s">
        <v>959</v>
      </c>
      <c r="F79" s="432" t="s">
        <v>959</v>
      </c>
      <c r="G79" s="436">
        <v>-10.547568316083424</v>
      </c>
      <c r="H79" s="436">
        <v>4.59624448036997</v>
      </c>
      <c r="I79" s="436">
        <v>24.741872641299516</v>
      </c>
      <c r="J79" s="436">
        <v>29.350100330141377</v>
      </c>
      <c r="K79" s="436">
        <v>2.1330243529742008</v>
      </c>
      <c r="L79" s="436">
        <v>5.7475488565965165</v>
      </c>
      <c r="M79" s="436">
        <v>33.43120933861843</v>
      </c>
    </row>
    <row r="80" spans="4:13" x14ac:dyDescent="0.25">
      <c r="E80" s="432" t="s">
        <v>960</v>
      </c>
      <c r="F80" s="432" t="s">
        <v>960</v>
      </c>
      <c r="G80" s="436">
        <v>-5.6638859163674304</v>
      </c>
      <c r="H80" s="436">
        <v>4.460675092474788</v>
      </c>
      <c r="I80" s="436">
        <v>20.672437830922405</v>
      </c>
      <c r="J80" s="436">
        <v>35.855689166256823</v>
      </c>
      <c r="K80" s="436">
        <v>12.557231600494815</v>
      </c>
      <c r="L80" s="436">
        <v>1.5954834338210484</v>
      </c>
      <c r="M80" s="436">
        <v>24.858482876030124</v>
      </c>
    </row>
    <row r="81" spans="4:13" x14ac:dyDescent="0.25">
      <c r="D81" s="432">
        <v>2013</v>
      </c>
      <c r="E81" s="432" t="s">
        <v>941</v>
      </c>
      <c r="F81" s="432" t="s">
        <v>941</v>
      </c>
      <c r="G81" s="436">
        <v>-3.8648275825850398</v>
      </c>
      <c r="H81" s="436">
        <v>4.8871958528284321</v>
      </c>
      <c r="I81" s="436">
        <v>17.045909343979122</v>
      </c>
      <c r="J81" s="436">
        <v>39.778937397503597</v>
      </c>
      <c r="K81" s="436">
        <v>8.6041735575651543</v>
      </c>
      <c r="L81" s="436">
        <v>5.100579132867785</v>
      </c>
      <c r="M81" s="436">
        <v>24.583204715255913</v>
      </c>
    </row>
    <row r="82" spans="4:13" x14ac:dyDescent="0.25">
      <c r="E82" s="432" t="s">
        <v>942</v>
      </c>
      <c r="F82" s="432" t="s">
        <v>943</v>
      </c>
      <c r="G82" s="436">
        <v>-4.4129936260014713</v>
      </c>
      <c r="H82" s="436">
        <v>4.8088465909068265</v>
      </c>
      <c r="I82" s="436">
        <v>16.859643478975112</v>
      </c>
      <c r="J82" s="436">
        <v>40.118640257283325</v>
      </c>
      <c r="K82" s="436">
        <v>8.8231805553945684</v>
      </c>
      <c r="L82" s="436">
        <v>5.2040525021792119</v>
      </c>
      <c r="M82" s="436">
        <v>24.185636615260965</v>
      </c>
    </row>
    <row r="83" spans="4:13" x14ac:dyDescent="0.25">
      <c r="E83" s="432" t="s">
        <v>944</v>
      </c>
      <c r="F83" s="432" t="s">
        <v>945</v>
      </c>
      <c r="G83" s="436">
        <v>-4.0422234796108549</v>
      </c>
      <c r="H83" s="436">
        <v>5.067958116950769</v>
      </c>
      <c r="I83" s="436">
        <v>21.465124621453878</v>
      </c>
      <c r="J83" s="436">
        <v>35.810075027850289</v>
      </c>
      <c r="K83" s="436">
        <v>13.879664955605579</v>
      </c>
      <c r="L83" s="436">
        <v>0.19094498616555952</v>
      </c>
      <c r="M83" s="436">
        <v>23.586232291973925</v>
      </c>
    </row>
    <row r="84" spans="4:13" x14ac:dyDescent="0.25">
      <c r="E84" s="432" t="s">
        <v>946</v>
      </c>
      <c r="F84" s="432" t="s">
        <v>947</v>
      </c>
      <c r="G84" s="436">
        <v>-3.486262209008153</v>
      </c>
      <c r="H84" s="436">
        <v>13.372543502957047</v>
      </c>
      <c r="I84" s="436">
        <v>13.555282212372674</v>
      </c>
      <c r="J84" s="436">
        <v>35.659363383024015</v>
      </c>
      <c r="K84" s="436">
        <v>13.62202943293839</v>
      </c>
      <c r="L84" s="436">
        <v>0.21393227565984557</v>
      </c>
      <c r="M84" s="436">
        <v>23.576849193048037</v>
      </c>
    </row>
    <row r="85" spans="4:13" x14ac:dyDescent="0.25">
      <c r="E85" s="432" t="s">
        <v>948</v>
      </c>
      <c r="F85" s="432" t="s">
        <v>949</v>
      </c>
      <c r="G85" s="436">
        <v>-4.3335907433153995</v>
      </c>
      <c r="H85" s="436">
        <v>12.963310571946129</v>
      </c>
      <c r="I85" s="436">
        <v>16.448925109449171</v>
      </c>
      <c r="J85" s="436">
        <v>33.059791597974069</v>
      </c>
      <c r="K85" s="436">
        <v>13.655477928262766</v>
      </c>
      <c r="L85" s="436">
        <v>0.21544193809536868</v>
      </c>
      <c r="M85" s="436">
        <v>23.6570528542725</v>
      </c>
    </row>
    <row r="86" spans="4:13" x14ac:dyDescent="0.25">
      <c r="E86" s="432" t="s">
        <v>950</v>
      </c>
      <c r="F86" s="432" t="s">
        <v>951</v>
      </c>
      <c r="G86" s="436">
        <v>-3.9626502231503347</v>
      </c>
      <c r="H86" s="436">
        <v>5.2668500953457587</v>
      </c>
      <c r="I86" s="436">
        <v>40.131373840901681</v>
      </c>
      <c r="J86" s="436">
        <v>16.610399478960051</v>
      </c>
      <c r="K86" s="436">
        <v>6.0443421893026414</v>
      </c>
      <c r="L86" s="436">
        <v>9.1336300706367535</v>
      </c>
      <c r="M86" s="436">
        <v>22.813404324853124</v>
      </c>
    </row>
    <row r="87" spans="4:13" x14ac:dyDescent="0.25">
      <c r="E87" s="432" t="s">
        <v>952</v>
      </c>
      <c r="F87" s="432" t="s">
        <v>953</v>
      </c>
      <c r="G87" s="436">
        <v>-3.6807678474676586</v>
      </c>
      <c r="H87" s="436">
        <v>5.2295748381752523</v>
      </c>
      <c r="I87" s="436">
        <v>40.040842708518355</v>
      </c>
      <c r="J87" s="436">
        <v>16.548940473423709</v>
      </c>
      <c r="K87" s="436">
        <v>6.208216851724992</v>
      </c>
      <c r="L87" s="436">
        <v>9.1023122791874425</v>
      </c>
      <c r="M87" s="436">
        <v>22.870112848970255</v>
      </c>
    </row>
    <row r="88" spans="4:13" x14ac:dyDescent="0.25">
      <c r="E88" s="432" t="s">
        <v>954</v>
      </c>
      <c r="F88" s="432" t="s">
        <v>954</v>
      </c>
      <c r="G88" s="436">
        <v>-3.6721069658379091</v>
      </c>
      <c r="H88" s="436">
        <v>4.7780736052929571</v>
      </c>
      <c r="I88" s="436">
        <v>41.901339388001915</v>
      </c>
      <c r="J88" s="436">
        <v>15.524247417952022</v>
      </c>
      <c r="K88" s="436">
        <v>6.1964143504106746</v>
      </c>
      <c r="L88" s="436">
        <v>8.9300146952797217</v>
      </c>
      <c r="M88" s="436">
        <v>22.669910543062706</v>
      </c>
    </row>
    <row r="89" spans="4:13" x14ac:dyDescent="0.25">
      <c r="E89" s="432" t="s">
        <v>955</v>
      </c>
      <c r="F89" s="432" t="s">
        <v>956</v>
      </c>
      <c r="G89" s="436">
        <v>-3.3136137689884251</v>
      </c>
      <c r="H89" s="436">
        <v>5.0518737442613615</v>
      </c>
      <c r="I89" s="436">
        <v>35.408064270031119</v>
      </c>
      <c r="J89" s="436">
        <v>21.777357522403729</v>
      </c>
      <c r="K89" s="436">
        <v>6.2351093988242932</v>
      </c>
      <c r="L89" s="436">
        <v>9.0441452449311583</v>
      </c>
      <c r="M89" s="436">
        <v>22.483449819548344</v>
      </c>
    </row>
    <row r="90" spans="4:13" x14ac:dyDescent="0.25">
      <c r="E90" s="432" t="s">
        <v>957</v>
      </c>
      <c r="F90" s="432" t="s">
        <v>958</v>
      </c>
      <c r="G90" s="436">
        <v>-3.3162073078437255</v>
      </c>
      <c r="H90" s="436">
        <v>5.4699016202288195</v>
      </c>
      <c r="I90" s="436">
        <v>35.474784685823316</v>
      </c>
      <c r="J90" s="436">
        <v>22.021865367438252</v>
      </c>
      <c r="K90" s="436">
        <v>6.3832435523028224</v>
      </c>
      <c r="L90" s="436">
        <v>8.8103409746145829</v>
      </c>
      <c r="M90" s="436">
        <v>21.839863799592209</v>
      </c>
    </row>
    <row r="91" spans="4:13" x14ac:dyDescent="0.25">
      <c r="E91" s="432" t="s">
        <v>959</v>
      </c>
      <c r="F91" s="432" t="s">
        <v>959</v>
      </c>
      <c r="G91" s="436">
        <v>-3.7539167410571213</v>
      </c>
      <c r="H91" s="436">
        <v>5.507311489757301</v>
      </c>
      <c r="I91" s="436">
        <v>31.133619821360341</v>
      </c>
      <c r="J91" s="436">
        <v>25.646085555679587</v>
      </c>
      <c r="K91" s="436">
        <v>14.652029566106966</v>
      </c>
      <c r="L91" s="436">
        <v>1.0104838145738133</v>
      </c>
      <c r="M91" s="436">
        <v>22.050469752521991</v>
      </c>
    </row>
    <row r="92" spans="4:13" x14ac:dyDescent="0.25">
      <c r="E92" s="432" t="s">
        <v>960</v>
      </c>
      <c r="F92" s="432" t="s">
        <v>960</v>
      </c>
      <c r="G92" s="436">
        <v>1.0229672250847766</v>
      </c>
      <c r="H92" s="436">
        <v>5.6710754534315448</v>
      </c>
      <c r="I92" s="436">
        <v>33.908369268187172</v>
      </c>
      <c r="J92" s="436">
        <v>23.433723780200094</v>
      </c>
      <c r="K92" s="436">
        <v>21.120534033822089</v>
      </c>
      <c r="L92" s="436">
        <v>2.2018171860460849</v>
      </c>
      <c r="M92" s="436">
        <v>13.664480278313023</v>
      </c>
    </row>
    <row r="93" spans="4:13" x14ac:dyDescent="0.25">
      <c r="D93" s="432">
        <v>2014</v>
      </c>
      <c r="E93" s="432" t="s">
        <v>941</v>
      </c>
      <c r="F93" s="432" t="s">
        <v>941</v>
      </c>
      <c r="G93" s="436">
        <v>1.2633048536774221</v>
      </c>
      <c r="H93" s="436">
        <v>5.1643848984276461</v>
      </c>
      <c r="I93" s="436">
        <v>25.399433749100258</v>
      </c>
      <c r="J93" s="436">
        <v>39.175820012566106</v>
      </c>
      <c r="K93" s="436">
        <v>6.0198531063376688</v>
      </c>
      <c r="L93" s="436">
        <v>10.186555862212238</v>
      </c>
      <c r="M93" s="436">
        <v>14.053952371356088</v>
      </c>
    </row>
    <row r="94" spans="4:13" x14ac:dyDescent="0.25">
      <c r="E94" s="432" t="s">
        <v>942</v>
      </c>
      <c r="F94" s="432" t="s">
        <v>943</v>
      </c>
      <c r="G94" s="436">
        <v>1.1508737854691113</v>
      </c>
      <c r="H94" s="436">
        <v>5.5612054810507168</v>
      </c>
      <c r="I94" s="436">
        <v>33.445200962190576</v>
      </c>
      <c r="J94" s="436">
        <v>30.340592809159599</v>
      </c>
      <c r="K94" s="436">
        <v>7.2458218123221547</v>
      </c>
      <c r="L94" s="436">
        <v>7.692193873504781</v>
      </c>
      <c r="M94" s="436">
        <v>15.714985061772177</v>
      </c>
    </row>
    <row r="95" spans="4:13" x14ac:dyDescent="0.25">
      <c r="E95" s="432" t="s">
        <v>944</v>
      </c>
      <c r="F95" s="432" t="s">
        <v>945</v>
      </c>
      <c r="G95" s="436">
        <v>0.50076009341058503</v>
      </c>
      <c r="H95" s="436">
        <v>9.8909466076695249</v>
      </c>
      <c r="I95" s="436">
        <v>8.8414815222916996</v>
      </c>
      <c r="J95" s="436">
        <v>47.088805599203319</v>
      </c>
      <c r="K95" s="436">
        <v>18.471696371921912</v>
      </c>
      <c r="L95" s="436">
        <v>7.8112618043242321</v>
      </c>
      <c r="M95" s="436">
        <v>7.8958080945893157</v>
      </c>
    </row>
    <row r="96" spans="4:13" x14ac:dyDescent="0.25">
      <c r="E96" s="432" t="s">
        <v>946</v>
      </c>
      <c r="F96" s="432" t="s">
        <v>947</v>
      </c>
      <c r="G96" s="436">
        <v>0.96831963896697337</v>
      </c>
      <c r="H96" s="436">
        <v>9.6927361161579952</v>
      </c>
      <c r="I96" s="436">
        <v>8.7451400330151277</v>
      </c>
      <c r="J96" s="436">
        <v>46.628415311337449</v>
      </c>
      <c r="K96" s="436">
        <v>12.591020051414818</v>
      </c>
      <c r="L96" s="436">
        <v>8.0367196608612961</v>
      </c>
      <c r="M96" s="436">
        <v>14.305968827213315</v>
      </c>
    </row>
    <row r="97" spans="4:13" x14ac:dyDescent="0.25">
      <c r="E97" s="432" t="s">
        <v>948</v>
      </c>
      <c r="F97" s="432" t="s">
        <v>949</v>
      </c>
      <c r="G97" s="436">
        <v>1.7825809973675215</v>
      </c>
      <c r="H97" s="436">
        <v>8.8964826328066966</v>
      </c>
      <c r="I97" s="436">
        <v>7.8664649258285744</v>
      </c>
      <c r="J97" s="436">
        <v>47.004177227746823</v>
      </c>
      <c r="K97" s="436">
        <v>21.451571063050181</v>
      </c>
      <c r="L97" s="436">
        <v>0.53842843213239111</v>
      </c>
      <c r="M97" s="436">
        <v>14.242875718435336</v>
      </c>
    </row>
    <row r="98" spans="4:13" x14ac:dyDescent="0.25">
      <c r="E98" s="432" t="s">
        <v>950</v>
      </c>
      <c r="F98" s="432" t="s">
        <v>951</v>
      </c>
      <c r="G98" s="436">
        <v>-10.049074449521193</v>
      </c>
      <c r="H98" s="436">
        <v>4.8644957266762869</v>
      </c>
      <c r="I98" s="436">
        <v>7.3683751590280719</v>
      </c>
      <c r="J98" s="436">
        <v>9.7975731433552724</v>
      </c>
      <c r="K98" s="436">
        <v>32.081026673032284</v>
      </c>
      <c r="L98" s="436">
        <v>31.10555533826405</v>
      </c>
      <c r="M98" s="436">
        <v>14.78297395964403</v>
      </c>
    </row>
    <row r="99" spans="4:13" x14ac:dyDescent="0.25">
      <c r="E99" s="432" t="s">
        <v>952</v>
      </c>
      <c r="F99" s="432" t="s">
        <v>953</v>
      </c>
      <c r="G99" s="436">
        <v>-9.9290691269956337</v>
      </c>
      <c r="H99" s="436">
        <v>5.6652443010050959</v>
      </c>
      <c r="I99" s="436">
        <v>10.714071457492595</v>
      </c>
      <c r="J99" s="436">
        <v>12.440283492131755</v>
      </c>
      <c r="K99" s="436">
        <v>25.05497107474849</v>
      </c>
      <c r="L99" s="436">
        <v>29.501082359296522</v>
      </c>
      <c r="M99" s="436">
        <v>16.624347315325551</v>
      </c>
    </row>
    <row r="100" spans="4:13" x14ac:dyDescent="0.25">
      <c r="E100" s="432" t="s">
        <v>954</v>
      </c>
      <c r="F100" s="432" t="s">
        <v>954</v>
      </c>
      <c r="G100" s="436">
        <v>-10.268015145146716</v>
      </c>
      <c r="H100" s="436">
        <v>5.694274600109968</v>
      </c>
      <c r="I100" s="436">
        <v>4.0700656421430406</v>
      </c>
      <c r="J100" s="436">
        <v>19.236080100337126</v>
      </c>
      <c r="K100" s="436">
        <v>25.133287827277535</v>
      </c>
      <c r="L100" s="436">
        <v>29.765955145999691</v>
      </c>
      <c r="M100" s="436">
        <v>16.100336684132635</v>
      </c>
    </row>
    <row r="101" spans="4:13" x14ac:dyDescent="0.25">
      <c r="E101" s="432" t="s">
        <v>955</v>
      </c>
      <c r="F101" s="432" t="s">
        <v>956</v>
      </c>
      <c r="G101" s="436">
        <v>-11.207308769999761</v>
      </c>
      <c r="H101" s="436">
        <v>12.032542365682344</v>
      </c>
      <c r="I101" s="436">
        <v>3.9218306701816164</v>
      </c>
      <c r="J101" s="436">
        <v>10.241890958292501</v>
      </c>
      <c r="K101" s="436">
        <v>24.992457626299981</v>
      </c>
      <c r="L101" s="436">
        <v>22.870678654314176</v>
      </c>
      <c r="M101" s="436">
        <v>25.940599725229387</v>
      </c>
    </row>
    <row r="102" spans="4:13" x14ac:dyDescent="0.25">
      <c r="E102" s="432" t="s">
        <v>957</v>
      </c>
      <c r="F102" s="432" t="s">
        <v>958</v>
      </c>
      <c r="G102" s="436">
        <v>-11.299175671803866</v>
      </c>
      <c r="H102" s="436">
        <v>11.414821525157127</v>
      </c>
      <c r="I102" s="436">
        <v>0.77913775984887212</v>
      </c>
      <c r="J102" s="436">
        <v>20.757519711764036</v>
      </c>
      <c r="K102" s="436">
        <v>15.499708958049874</v>
      </c>
      <c r="L102" s="436">
        <v>25.055482004990832</v>
      </c>
      <c r="M102" s="436">
        <v>26.493330040189257</v>
      </c>
    </row>
    <row r="103" spans="4:13" x14ac:dyDescent="0.25">
      <c r="E103" s="432" t="s">
        <v>959</v>
      </c>
      <c r="F103" s="432" t="s">
        <v>959</v>
      </c>
      <c r="G103" s="436">
        <v>-11.418427433676371</v>
      </c>
      <c r="H103" s="436">
        <v>11.926309683473256</v>
      </c>
      <c r="I103" s="436">
        <v>6.6150342304048539</v>
      </c>
      <c r="J103" s="436">
        <v>14.761804396411346</v>
      </c>
      <c r="K103" s="436">
        <v>14.861571481746308</v>
      </c>
      <c r="L103" s="436">
        <v>25.3056887950106</v>
      </c>
      <c r="M103" s="436">
        <v>26.529591412953636</v>
      </c>
    </row>
    <row r="104" spans="4:13" x14ac:dyDescent="0.25">
      <c r="E104" s="432" t="s">
        <v>960</v>
      </c>
      <c r="F104" s="432" t="s">
        <v>960</v>
      </c>
      <c r="G104" s="436">
        <v>-16.600460098609318</v>
      </c>
      <c r="H104" s="436">
        <v>4.9053185601926144</v>
      </c>
      <c r="I104" s="436">
        <v>4.7590309321589839</v>
      </c>
      <c r="J104" s="436">
        <v>13.418562625016786</v>
      </c>
      <c r="K104" s="436">
        <v>37.259012825198553</v>
      </c>
      <c r="L104" s="436">
        <v>9.2111424421086294</v>
      </c>
      <c r="M104" s="436">
        <v>30.446932615324439</v>
      </c>
    </row>
    <row r="105" spans="4:13" x14ac:dyDescent="0.25">
      <c r="D105" s="432">
        <v>2015</v>
      </c>
      <c r="E105" s="432" t="s">
        <v>941</v>
      </c>
      <c r="F105" s="432" t="s">
        <v>941</v>
      </c>
      <c r="G105" s="436">
        <v>-17.225540762759266</v>
      </c>
      <c r="H105" s="436">
        <v>7.2811038029979489</v>
      </c>
      <c r="I105" s="436">
        <v>2.6704793834336522</v>
      </c>
      <c r="J105" s="436">
        <v>13.027738776079975</v>
      </c>
      <c r="K105" s="436">
        <v>36.75884246991231</v>
      </c>
      <c r="L105" s="436">
        <v>11.231527052405244</v>
      </c>
      <c r="M105" s="436">
        <v>29.030308515170866</v>
      </c>
    </row>
    <row r="106" spans="4:13" x14ac:dyDescent="0.25">
      <c r="E106" s="432" t="s">
        <v>942</v>
      </c>
      <c r="F106" s="432" t="s">
        <v>943</v>
      </c>
      <c r="G106" s="436">
        <v>-17.592636456204076</v>
      </c>
      <c r="H106" s="436">
        <v>4.7938807586040539</v>
      </c>
      <c r="I106" s="436">
        <v>5.2621815503198803</v>
      </c>
      <c r="J106" s="436">
        <v>11.884723120315458</v>
      </c>
      <c r="K106" s="436">
        <v>37.468356487061868</v>
      </c>
      <c r="L106" s="436">
        <v>4.529332890399222</v>
      </c>
      <c r="M106" s="436">
        <v>36.061525193299524</v>
      </c>
    </row>
    <row r="107" spans="4:13" x14ac:dyDescent="0.25">
      <c r="E107" s="432" t="s">
        <v>944</v>
      </c>
      <c r="F107" s="432" t="s">
        <v>945</v>
      </c>
      <c r="G107" s="436">
        <v>-17.065525196969134</v>
      </c>
      <c r="H107" s="436">
        <v>4.935196046250109</v>
      </c>
      <c r="I107" s="436">
        <v>4.8541634203109654</v>
      </c>
      <c r="J107" s="436">
        <v>12.204580330037746</v>
      </c>
      <c r="K107" s="436">
        <v>29.897511049012877</v>
      </c>
      <c r="L107" s="436">
        <v>10.986272988501675</v>
      </c>
      <c r="M107" s="436">
        <v>37.122276165886632</v>
      </c>
    </row>
    <row r="108" spans="4:13" x14ac:dyDescent="0.25">
      <c r="E108" s="432" t="s">
        <v>946</v>
      </c>
      <c r="F108" s="432" t="s">
        <v>947</v>
      </c>
      <c r="G108" s="436">
        <v>-17.11230964681215</v>
      </c>
      <c r="H108" s="436">
        <v>3.9534806131248401</v>
      </c>
      <c r="I108" s="436">
        <v>12.864384703753354</v>
      </c>
      <c r="J108" s="436">
        <v>5.5022537875305702</v>
      </c>
      <c r="K108" s="436">
        <v>29.297638543685263</v>
      </c>
      <c r="L108" s="436">
        <v>12.400396802158085</v>
      </c>
      <c r="M108" s="436">
        <v>35.981845549747895</v>
      </c>
    </row>
    <row r="109" spans="4:13" x14ac:dyDescent="0.25">
      <c r="D109" s="437"/>
      <c r="E109" s="432" t="s">
        <v>948</v>
      </c>
      <c r="F109" s="432" t="s">
        <v>949</v>
      </c>
      <c r="G109" s="436">
        <v>-17.383835125379854</v>
      </c>
      <c r="H109" s="436">
        <v>3.9887142939666944</v>
      </c>
      <c r="I109" s="436">
        <v>12.928059067042902</v>
      </c>
      <c r="J109" s="436">
        <v>6.4695454638486094</v>
      </c>
      <c r="K109" s="436">
        <v>28.613065548783307</v>
      </c>
      <c r="L109" s="436">
        <v>12.556491725505344</v>
      </c>
      <c r="M109" s="436">
        <v>35.44412390085315</v>
      </c>
    </row>
    <row r="110" spans="4:13" x14ac:dyDescent="0.25">
      <c r="D110" s="437"/>
      <c r="E110" s="432" t="s">
        <v>950</v>
      </c>
      <c r="F110" s="432" t="s">
        <v>951</v>
      </c>
      <c r="G110" s="436">
        <v>-3.1183417919630245</v>
      </c>
      <c r="H110" s="436">
        <v>26.219523654860787</v>
      </c>
      <c r="I110" s="436">
        <v>10.530598038316011</v>
      </c>
      <c r="J110" s="436">
        <v>19.591615921528376</v>
      </c>
      <c r="K110" s="436">
        <v>7.5384972151066458</v>
      </c>
      <c r="L110" s="436">
        <v>6.3014372857075616</v>
      </c>
      <c r="M110" s="436">
        <v>29.81832788448061</v>
      </c>
    </row>
    <row r="111" spans="4:13" x14ac:dyDescent="0.25">
      <c r="D111" s="437"/>
      <c r="E111" s="432" t="s">
        <v>952</v>
      </c>
      <c r="F111" s="432" t="s">
        <v>953</v>
      </c>
      <c r="G111" s="436">
        <v>-3.8572406058668509</v>
      </c>
      <c r="H111" s="436">
        <v>25.999790162361052</v>
      </c>
      <c r="I111" s="436">
        <v>12.942562729158674</v>
      </c>
      <c r="J111" s="436">
        <v>16.760394743524401</v>
      </c>
      <c r="K111" s="436">
        <v>8.9220095287825512</v>
      </c>
      <c r="L111" s="436">
        <v>11.619682718256961</v>
      </c>
      <c r="M111" s="436">
        <v>23.755560117916357</v>
      </c>
    </row>
    <row r="112" spans="4:13" x14ac:dyDescent="0.25">
      <c r="D112" s="437"/>
      <c r="E112" s="432" t="s">
        <v>954</v>
      </c>
      <c r="F112" s="432" t="s">
        <v>954</v>
      </c>
      <c r="G112" s="436">
        <v>-3.9352967680952826</v>
      </c>
      <c r="H112" s="436">
        <v>5.0295217182426484</v>
      </c>
      <c r="I112" s="436">
        <v>33.691786456002816</v>
      </c>
      <c r="J112" s="436">
        <v>16.976853126624306</v>
      </c>
      <c r="K112" s="436">
        <v>8.8848334380050442</v>
      </c>
      <c r="L112" s="436">
        <v>6.4063760925936322</v>
      </c>
      <c r="M112" s="436">
        <v>29.010629168531555</v>
      </c>
    </row>
    <row r="113" spans="4:13" x14ac:dyDescent="0.25">
      <c r="D113" s="437"/>
      <c r="E113" s="432" t="s">
        <v>955</v>
      </c>
      <c r="F113" s="432" t="s">
        <v>956</v>
      </c>
      <c r="G113" s="436">
        <v>-2.7175187327864783</v>
      </c>
      <c r="H113" s="436">
        <v>16.322802353148969</v>
      </c>
      <c r="I113" s="436">
        <v>10.142610755964299</v>
      </c>
      <c r="J113" s="436">
        <v>38.763332737818665</v>
      </c>
      <c r="K113" s="436">
        <v>11.069757797605401</v>
      </c>
      <c r="L113" s="436">
        <v>7.7817565319633477</v>
      </c>
      <c r="M113" s="436">
        <v>15.919739823499315</v>
      </c>
    </row>
    <row r="114" spans="4:13" x14ac:dyDescent="0.25">
      <c r="D114" s="437"/>
      <c r="E114" s="432" t="s">
        <v>957</v>
      </c>
      <c r="F114" s="432" t="s">
        <v>958</v>
      </c>
      <c r="G114" s="436">
        <v>-2.6223288237709239</v>
      </c>
      <c r="H114" s="436">
        <v>16.528732935934649</v>
      </c>
      <c r="I114" s="436">
        <v>10.299240069665233</v>
      </c>
      <c r="J114" s="436">
        <v>31.540227353777865</v>
      </c>
      <c r="K114" s="436">
        <v>17.999546403443745</v>
      </c>
      <c r="L114" s="436">
        <v>6.4853398825771569</v>
      </c>
      <c r="M114" s="436">
        <v>17.146913354601352</v>
      </c>
    </row>
    <row r="115" spans="4:13" x14ac:dyDescent="0.25">
      <c r="D115" s="437"/>
      <c r="E115" s="432" t="s">
        <v>959</v>
      </c>
      <c r="F115" s="432" t="s">
        <v>959</v>
      </c>
      <c r="G115" s="436">
        <v>0.72752347475373602</v>
      </c>
      <c r="H115" s="436">
        <v>16.677102737111944</v>
      </c>
      <c r="I115" s="436">
        <v>24.06949190179316</v>
      </c>
      <c r="J115" s="436">
        <v>21.166874040488381</v>
      </c>
      <c r="K115" s="436">
        <v>13.445436950982687</v>
      </c>
      <c r="L115" s="436">
        <v>7.5904698088945812</v>
      </c>
      <c r="M115" s="436">
        <v>17.050624560729243</v>
      </c>
    </row>
    <row r="116" spans="4:13" x14ac:dyDescent="0.25">
      <c r="D116" s="437"/>
      <c r="E116" s="432" t="s">
        <v>960</v>
      </c>
      <c r="F116" s="432" t="s">
        <v>960</v>
      </c>
      <c r="G116" s="436">
        <v>-0.98329044905711582</v>
      </c>
      <c r="H116" s="436">
        <v>19.601058084118979</v>
      </c>
      <c r="I116" s="436">
        <v>14.17806126180019</v>
      </c>
      <c r="J116" s="436">
        <v>16.042771636487146</v>
      </c>
      <c r="K116" s="436">
        <v>6.8811063260589336</v>
      </c>
      <c r="L116" s="436">
        <v>33.239624570203404</v>
      </c>
      <c r="M116" s="436">
        <v>10.057378121331348</v>
      </c>
    </row>
    <row r="117" spans="4:13" x14ac:dyDescent="0.25">
      <c r="D117" s="432">
        <v>2016</v>
      </c>
      <c r="E117" s="432" t="s">
        <v>941</v>
      </c>
      <c r="F117" s="432" t="s">
        <v>941</v>
      </c>
      <c r="G117" s="436">
        <v>-1.4545938560491234</v>
      </c>
      <c r="H117" s="436">
        <v>19.592393720601127</v>
      </c>
      <c r="I117" s="436">
        <v>11.973137725101999</v>
      </c>
      <c r="J117" s="436">
        <v>12.659096377928169</v>
      </c>
      <c r="K117" s="436">
        <v>33.925327859738147</v>
      </c>
      <c r="L117" s="436">
        <v>6.3505665410094281</v>
      </c>
      <c r="M117" s="436">
        <v>15.499477775621134</v>
      </c>
    </row>
    <row r="118" spans="4:13" x14ac:dyDescent="0.25">
      <c r="D118" s="437"/>
      <c r="E118" s="432" t="s">
        <v>942</v>
      </c>
      <c r="F118" s="432" t="s">
        <v>943</v>
      </c>
      <c r="G118" s="436">
        <v>8.3535515587402256E-2</v>
      </c>
      <c r="H118" s="436">
        <v>30.07957942419937</v>
      </c>
      <c r="I118" s="436">
        <v>3.7986242731359936</v>
      </c>
      <c r="J118" s="436">
        <v>11.006214904334666</v>
      </c>
      <c r="K118" s="436">
        <v>36.316839669812126</v>
      </c>
      <c r="L118" s="436">
        <v>2.8174330490385402</v>
      </c>
      <c r="M118" s="436">
        <v>15.981308679479305</v>
      </c>
    </row>
    <row r="119" spans="4:13" x14ac:dyDescent="0.25">
      <c r="D119" s="437"/>
      <c r="E119" s="432" t="s">
        <v>944</v>
      </c>
      <c r="F119" s="432" t="s">
        <v>945</v>
      </c>
      <c r="G119" s="436">
        <v>3.1881628380770057</v>
      </c>
      <c r="H119" s="436">
        <v>27.585293258104208</v>
      </c>
      <c r="I119" s="436">
        <v>12.259063093851619</v>
      </c>
      <c r="J119" s="436">
        <v>9.061344557360794</v>
      </c>
      <c r="K119" s="436">
        <v>33.510067987039676</v>
      </c>
      <c r="L119" s="436">
        <v>7.3025568000195316</v>
      </c>
      <c r="M119" s="436">
        <v>10.281674303624163</v>
      </c>
    </row>
    <row r="120" spans="4:13" x14ac:dyDescent="0.25">
      <c r="D120" s="437"/>
      <c r="E120" s="432" t="s">
        <v>946</v>
      </c>
      <c r="F120" s="432" t="s">
        <v>947</v>
      </c>
      <c r="G120" s="436">
        <v>3.6676278439295711</v>
      </c>
      <c r="H120" s="436">
        <v>27.888808251024997</v>
      </c>
      <c r="I120" s="436">
        <v>6.1255358761380387</v>
      </c>
      <c r="J120" s="436">
        <v>15.047284191728252</v>
      </c>
      <c r="K120" s="436">
        <v>39.710437723167999</v>
      </c>
      <c r="L120" s="436">
        <v>1.2154983495595491</v>
      </c>
      <c r="M120" s="436">
        <v>10.012435608381168</v>
      </c>
    </row>
    <row r="121" spans="4:13" x14ac:dyDescent="0.25">
      <c r="D121" s="437"/>
      <c r="E121" s="432" t="s">
        <v>948</v>
      </c>
      <c r="F121" s="432" t="s">
        <v>949</v>
      </c>
      <c r="G121" s="436">
        <v>3.9401367494608874</v>
      </c>
      <c r="H121" s="436">
        <v>28.140273559935263</v>
      </c>
      <c r="I121" s="436">
        <v>11.926510473481759</v>
      </c>
      <c r="J121" s="436">
        <v>8.2331945205386194</v>
      </c>
      <c r="K121" s="436">
        <v>42.067900439810671</v>
      </c>
      <c r="L121" s="436">
        <v>0</v>
      </c>
      <c r="M121" s="436">
        <v>9.6321210062336871</v>
      </c>
    </row>
    <row r="122" spans="4:13" x14ac:dyDescent="0.25">
      <c r="D122" s="437"/>
      <c r="E122" s="432" t="s">
        <v>950</v>
      </c>
      <c r="F122" s="432" t="s">
        <v>951</v>
      </c>
      <c r="G122" s="436">
        <v>5.7554728329457818</v>
      </c>
      <c r="H122" s="436">
        <v>29.133387797070004</v>
      </c>
      <c r="I122" s="436">
        <v>11.252453771670146</v>
      </c>
      <c r="J122" s="436">
        <v>20.37218771984638</v>
      </c>
      <c r="K122" s="436">
        <v>28.615056442989552</v>
      </c>
      <c r="L122" s="436">
        <v>2.1359806989646368</v>
      </c>
      <c r="M122" s="436">
        <v>8.4909335694592851</v>
      </c>
    </row>
    <row r="123" spans="4:13" x14ac:dyDescent="0.25">
      <c r="E123" s="432" t="s">
        <v>952</v>
      </c>
      <c r="F123" s="432" t="s">
        <v>953</v>
      </c>
      <c r="G123" s="436">
        <v>6.5479492176704097</v>
      </c>
      <c r="H123" s="436">
        <v>29.321095759055016</v>
      </c>
      <c r="I123" s="436">
        <v>9.5075957792403933</v>
      </c>
      <c r="J123" s="436">
        <v>21.155024363183511</v>
      </c>
      <c r="K123" s="436">
        <v>29.593211859981533</v>
      </c>
      <c r="L123" s="436">
        <v>2.0852679625141755</v>
      </c>
      <c r="M123" s="436">
        <v>8.3378042760253734</v>
      </c>
    </row>
    <row r="124" spans="4:13" x14ac:dyDescent="0.25">
      <c r="D124" s="437"/>
      <c r="E124" s="432" t="s">
        <v>954</v>
      </c>
      <c r="F124" s="432" t="s">
        <v>954</v>
      </c>
      <c r="G124" s="436">
        <v>7.1979429666773713</v>
      </c>
      <c r="H124" s="436">
        <v>28.51059314526367</v>
      </c>
      <c r="I124" s="436">
        <v>12.243135711253062</v>
      </c>
      <c r="J124" s="436">
        <v>19.255195787280446</v>
      </c>
      <c r="K124" s="436">
        <v>30.670108002995804</v>
      </c>
      <c r="L124" s="436">
        <v>1.0673097425210061</v>
      </c>
      <c r="M124" s="436">
        <v>8.2536576106860142</v>
      </c>
    </row>
    <row r="125" spans="4:13" x14ac:dyDescent="0.25">
      <c r="D125" s="437"/>
      <c r="E125" s="432" t="s">
        <v>955</v>
      </c>
      <c r="F125" s="432" t="s">
        <v>956</v>
      </c>
      <c r="G125" s="436">
        <v>8.6319464854082444</v>
      </c>
      <c r="H125" s="436">
        <v>29.426472212582901</v>
      </c>
      <c r="I125" s="436">
        <v>37.487743884603582</v>
      </c>
      <c r="J125" s="436">
        <v>14.726889228015574</v>
      </c>
      <c r="K125" s="436">
        <v>7.4375838687761933</v>
      </c>
      <c r="L125" s="436">
        <v>2.4501111938662787</v>
      </c>
      <c r="M125" s="436">
        <v>8.4711996121554769</v>
      </c>
    </row>
    <row r="126" spans="4:13" x14ac:dyDescent="0.25">
      <c r="D126" s="437"/>
      <c r="E126" s="432" t="s">
        <v>957</v>
      </c>
      <c r="F126" s="432" t="s">
        <v>958</v>
      </c>
      <c r="G126" s="436">
        <v>9.2897602466065603</v>
      </c>
      <c r="H126" s="436">
        <v>29.181869064385111</v>
      </c>
      <c r="I126" s="436">
        <v>37.536690182220916</v>
      </c>
      <c r="J126" s="436">
        <v>14.847500096715194</v>
      </c>
      <c r="K126" s="436">
        <v>7.6996973350207334</v>
      </c>
      <c r="L126" s="436">
        <v>2.2661361271236635</v>
      </c>
      <c r="M126" s="436">
        <v>8.4681071945343795</v>
      </c>
    </row>
    <row r="127" spans="4:13" x14ac:dyDescent="0.25">
      <c r="D127" s="437"/>
      <c r="E127" s="432" t="s">
        <v>959</v>
      </c>
      <c r="F127" s="432" t="s">
        <v>959</v>
      </c>
      <c r="G127" s="436">
        <v>6.9715928686111441</v>
      </c>
      <c r="H127" s="436">
        <v>30.175131320404031</v>
      </c>
      <c r="I127" s="436">
        <v>9.4977081156061764</v>
      </c>
      <c r="J127" s="436">
        <v>44.102463253826166</v>
      </c>
      <c r="K127" s="436">
        <v>6.9337218317143083</v>
      </c>
      <c r="L127" s="436">
        <v>2.3992505886563773</v>
      </c>
      <c r="M127" s="436">
        <v>6.8917248897929495</v>
      </c>
    </row>
    <row r="128" spans="4:13" x14ac:dyDescent="0.25">
      <c r="D128" s="437"/>
      <c r="E128" s="432" t="s">
        <v>960</v>
      </c>
      <c r="F128" s="432" t="s">
        <v>960</v>
      </c>
      <c r="G128" s="436">
        <v>14.51926074024032</v>
      </c>
      <c r="H128" s="436">
        <v>40.422820666935145</v>
      </c>
      <c r="I128" s="436">
        <v>23.781091314585399</v>
      </c>
      <c r="J128" s="436">
        <v>27.119148641731371</v>
      </c>
      <c r="K128" s="436">
        <v>3.767588596525334</v>
      </c>
      <c r="L128" s="436">
        <v>3.4120492379423655</v>
      </c>
      <c r="M128" s="436">
        <v>1.4973015422803999</v>
      </c>
    </row>
    <row r="129" spans="4:13" x14ac:dyDescent="0.25">
      <c r="D129" s="432">
        <v>2017</v>
      </c>
      <c r="E129" s="432" t="s">
        <v>941</v>
      </c>
      <c r="F129" s="432" t="s">
        <v>941</v>
      </c>
      <c r="G129" s="436">
        <v>14.756995109006835</v>
      </c>
      <c r="H129" s="436">
        <v>38.075910198062807</v>
      </c>
      <c r="I129" s="436">
        <v>34.950684792974108</v>
      </c>
      <c r="J129" s="436">
        <v>18.298688558919295</v>
      </c>
      <c r="K129" s="436">
        <v>3.7347252329883478</v>
      </c>
      <c r="L129" s="436">
        <v>3.3418945872120984</v>
      </c>
      <c r="M129" s="436">
        <v>1.598096629843337</v>
      </c>
    </row>
    <row r="130" spans="4:13" x14ac:dyDescent="0.25">
      <c r="D130" s="437"/>
      <c r="E130" s="432" t="s">
        <v>942</v>
      </c>
      <c r="F130" s="432" t="s">
        <v>943</v>
      </c>
      <c r="G130" s="436">
        <v>13.992164138507624</v>
      </c>
      <c r="H130" s="436">
        <v>23.489582685725271</v>
      </c>
      <c r="I130" s="436">
        <v>44.620784600249536</v>
      </c>
      <c r="J130" s="436">
        <v>23.506264589731433</v>
      </c>
      <c r="K130" s="436">
        <v>4.5885181966995505</v>
      </c>
      <c r="L130" s="436">
        <v>2.3494786850268743</v>
      </c>
      <c r="M130" s="436">
        <v>1.4453712425673264</v>
      </c>
    </row>
    <row r="131" spans="4:13" x14ac:dyDescent="0.25">
      <c r="D131" s="437"/>
      <c r="E131" s="432" t="s">
        <v>944</v>
      </c>
      <c r="F131" s="432" t="s">
        <v>945</v>
      </c>
      <c r="G131" s="436">
        <v>13.352892284177154</v>
      </c>
      <c r="H131" s="436">
        <v>23.40372416885976</v>
      </c>
      <c r="I131" s="436">
        <v>41.573680602762799</v>
      </c>
      <c r="J131" s="436">
        <v>26.469535730665445</v>
      </c>
      <c r="K131" s="436">
        <v>4.692252188157215</v>
      </c>
      <c r="L131" s="436">
        <v>2.3229139252851914</v>
      </c>
      <c r="M131" s="436">
        <v>1.537893384269583</v>
      </c>
    </row>
    <row r="132" spans="4:13" x14ac:dyDescent="0.25">
      <c r="D132" s="437"/>
      <c r="E132" s="432" t="s">
        <v>946</v>
      </c>
      <c r="F132" s="432" t="s">
        <v>947</v>
      </c>
      <c r="G132" s="436">
        <v>13.137271128415886</v>
      </c>
      <c r="H132" s="436">
        <v>16.565620505820387</v>
      </c>
      <c r="I132" s="436">
        <v>55.147632998855492</v>
      </c>
      <c r="J132" s="436">
        <v>19.810476104681761</v>
      </c>
      <c r="K132" s="436">
        <v>5.6535733529661156</v>
      </c>
      <c r="L132" s="436">
        <v>1.2343932922800811</v>
      </c>
      <c r="M132" s="436">
        <v>1.5883037453961795</v>
      </c>
    </row>
    <row r="133" spans="4:13" x14ac:dyDescent="0.25">
      <c r="D133" s="437"/>
      <c r="E133" s="432" t="s">
        <v>948</v>
      </c>
      <c r="F133" s="432" t="s">
        <v>949</v>
      </c>
      <c r="G133" s="436">
        <v>13.87471676977928</v>
      </c>
      <c r="H133" s="436">
        <v>17.491768392935327</v>
      </c>
      <c r="I133" s="436">
        <v>54.688204770786818</v>
      </c>
      <c r="J133" s="436">
        <v>16.813262885672632</v>
      </c>
      <c r="K133" s="436">
        <v>8.2484710236839618</v>
      </c>
      <c r="L133" s="436">
        <v>1.2542636635059496</v>
      </c>
      <c r="M133" s="436">
        <v>1.5040292634153012</v>
      </c>
    </row>
    <row r="134" spans="4:13" x14ac:dyDescent="0.25">
      <c r="D134" s="437"/>
      <c r="E134" s="432" t="s">
        <v>950</v>
      </c>
      <c r="F134" s="432" t="s">
        <v>951</v>
      </c>
      <c r="G134" s="436">
        <v>13.896112250329292</v>
      </c>
      <c r="H134" s="436">
        <v>27.19100305800665</v>
      </c>
      <c r="I134" s="436">
        <v>45.589803368506047</v>
      </c>
      <c r="J134" s="436">
        <v>17.214512343677125</v>
      </c>
      <c r="K134" s="436">
        <v>8.3585768218152108</v>
      </c>
      <c r="L134" s="436">
        <v>1.2545861244460712</v>
      </c>
      <c r="M134" s="436">
        <v>0.39151828354886509</v>
      </c>
    </row>
    <row r="135" spans="4:13" x14ac:dyDescent="0.25">
      <c r="D135" s="437"/>
      <c r="E135" s="432" t="s">
        <v>952</v>
      </c>
      <c r="F135" s="432" t="s">
        <v>953</v>
      </c>
      <c r="G135" s="436">
        <v>14.299634715764062</v>
      </c>
      <c r="H135" s="436">
        <v>26.163825553926774</v>
      </c>
      <c r="I135" s="436">
        <v>45.597393809317808</v>
      </c>
      <c r="J135" s="436">
        <v>17.406910896250231</v>
      </c>
      <c r="K135" s="436">
        <v>8.3192127038427195</v>
      </c>
      <c r="L135" s="436">
        <v>1.2850317210650468</v>
      </c>
      <c r="M135" s="436">
        <v>1.2276253155974142</v>
      </c>
    </row>
    <row r="136" spans="4:13" x14ac:dyDescent="0.25">
      <c r="D136" s="437"/>
      <c r="E136" s="432" t="s">
        <v>954</v>
      </c>
      <c r="F136" s="432" t="s">
        <v>954</v>
      </c>
      <c r="G136" s="436">
        <v>14.288982320906648</v>
      </c>
      <c r="H136" s="436">
        <v>21.023940650264823</v>
      </c>
      <c r="I136" s="436">
        <v>51.73954597977869</v>
      </c>
      <c r="J136" s="436">
        <v>19.018983645158187</v>
      </c>
      <c r="K136" s="436">
        <v>5.8710077152384565</v>
      </c>
      <c r="L136" s="436">
        <v>1.2873816376180909</v>
      </c>
      <c r="M136" s="436">
        <v>1.05914037194176</v>
      </c>
    </row>
    <row r="137" spans="4:13" x14ac:dyDescent="0.25">
      <c r="D137" s="437"/>
      <c r="E137" s="432" t="s">
        <v>955</v>
      </c>
      <c r="F137" s="432" t="s">
        <v>956</v>
      </c>
      <c r="G137" s="436">
        <v>14.699776802831598</v>
      </c>
      <c r="H137" s="436">
        <v>20.990466002462661</v>
      </c>
      <c r="I137" s="436">
        <v>51.383121110386156</v>
      </c>
      <c r="J137" s="436">
        <v>19.454202576706685</v>
      </c>
      <c r="K137" s="436">
        <v>5.8999731181617756</v>
      </c>
      <c r="L137" s="436">
        <v>1.2336998901566443</v>
      </c>
      <c r="M137" s="436">
        <v>1.0385373021260953</v>
      </c>
    </row>
    <row r="138" spans="4:13" x14ac:dyDescent="0.25">
      <c r="D138" s="437"/>
      <c r="E138" s="432" t="s">
        <v>957</v>
      </c>
      <c r="F138" s="432" t="s">
        <v>958</v>
      </c>
      <c r="G138" s="436">
        <v>14.561578198264085</v>
      </c>
      <c r="H138" s="436">
        <v>20.920369078242761</v>
      </c>
      <c r="I138" s="436">
        <v>51.531990081171152</v>
      </c>
      <c r="J138" s="436">
        <v>19.378448082278734</v>
      </c>
      <c r="K138" s="436">
        <v>5.9619850804940331</v>
      </c>
      <c r="L138" s="436">
        <v>1.219801309941841</v>
      </c>
      <c r="M138" s="436">
        <v>0.98740636787149005</v>
      </c>
    </row>
    <row r="139" spans="4:13" x14ac:dyDescent="0.25">
      <c r="D139" s="437"/>
      <c r="E139" s="432" t="s">
        <v>959</v>
      </c>
      <c r="F139" s="432" t="s">
        <v>959</v>
      </c>
      <c r="G139" s="436">
        <v>15.072502170219614</v>
      </c>
      <c r="H139" s="436">
        <v>27.593040808087189</v>
      </c>
      <c r="I139" s="436">
        <v>45.243485605319506</v>
      </c>
      <c r="J139" s="436">
        <v>19.054041908640599</v>
      </c>
      <c r="K139" s="436">
        <v>5.8588639115977195</v>
      </c>
      <c r="L139" s="436">
        <v>1.2766831916243475</v>
      </c>
      <c r="M139" s="436">
        <v>0.97388457473063517</v>
      </c>
    </row>
    <row r="140" spans="4:13" x14ac:dyDescent="0.25">
      <c r="D140" s="437"/>
      <c r="E140" s="432" t="s">
        <v>960</v>
      </c>
      <c r="F140" s="432" t="s">
        <v>960</v>
      </c>
      <c r="G140" s="436">
        <v>17.507482932751113</v>
      </c>
      <c r="H140" s="436">
        <v>49.791120941561992</v>
      </c>
      <c r="I140" s="436">
        <v>31.126833330256225</v>
      </c>
      <c r="J140" s="436">
        <v>11.446935471449486</v>
      </c>
      <c r="K140" s="436">
        <v>5.3587504260069023</v>
      </c>
      <c r="L140" s="436">
        <v>1.2868654076872206</v>
      </c>
      <c r="M140" s="436">
        <v>0.98949442303816471</v>
      </c>
    </row>
    <row r="141" spans="4:13" x14ac:dyDescent="0.25">
      <c r="D141" s="432">
        <v>2018</v>
      </c>
      <c r="E141" s="432" t="s">
        <v>941</v>
      </c>
      <c r="F141" s="432" t="s">
        <v>941</v>
      </c>
      <c r="G141" s="436">
        <v>17.096908696279595</v>
      </c>
      <c r="H141" s="436">
        <v>43.018787035226808</v>
      </c>
      <c r="I141" s="436">
        <v>35.255218021462916</v>
      </c>
      <c r="J141" s="436">
        <v>13.601424574009584</v>
      </c>
      <c r="K141" s="436">
        <v>5.9004702124453035</v>
      </c>
      <c r="L141" s="436">
        <v>1.2408534124889368</v>
      </c>
      <c r="M141" s="436">
        <v>0.98324674436644832</v>
      </c>
    </row>
    <row r="142" spans="4:13" x14ac:dyDescent="0.25">
      <c r="D142" s="437"/>
      <c r="E142" s="432" t="s">
        <v>942</v>
      </c>
      <c r="F142" s="432" t="s">
        <v>943</v>
      </c>
      <c r="G142" s="436">
        <v>17.12528286025513</v>
      </c>
      <c r="H142" s="436">
        <v>49.14943966481168</v>
      </c>
      <c r="I142" s="436">
        <v>31.885407033146549</v>
      </c>
      <c r="J142" s="436">
        <v>11.065506191505929</v>
      </c>
      <c r="K142" s="436">
        <v>5.758495942269243</v>
      </c>
      <c r="L142" s="436">
        <v>1.3902835239420626</v>
      </c>
      <c r="M142" s="436">
        <v>0.75086764432455255</v>
      </c>
    </row>
    <row r="143" spans="4:13" x14ac:dyDescent="0.25">
      <c r="D143" s="437"/>
      <c r="E143" s="432" t="s">
        <v>944</v>
      </c>
      <c r="F143" s="432" t="s">
        <v>945</v>
      </c>
      <c r="G143" s="436">
        <v>16.65710094871994</v>
      </c>
      <c r="H143" s="436">
        <v>35.371062568394116</v>
      </c>
      <c r="I143" s="436">
        <v>45.50249612509905</v>
      </c>
      <c r="J143" s="436">
        <v>11.339373863353147</v>
      </c>
      <c r="K143" s="436">
        <v>5.864053048730562</v>
      </c>
      <c r="L143" s="436">
        <v>1.1639391637012375</v>
      </c>
      <c r="M143" s="436">
        <v>0.75907523072187333</v>
      </c>
    </row>
    <row r="144" spans="4:13" x14ac:dyDescent="0.25">
      <c r="D144" s="437"/>
      <c r="E144" s="432" t="s">
        <v>946</v>
      </c>
      <c r="F144" s="432" t="s">
        <v>947</v>
      </c>
      <c r="G144" s="436">
        <v>16.465702601645845</v>
      </c>
      <c r="H144" s="436">
        <v>29.233804558207709</v>
      </c>
      <c r="I144" s="436">
        <v>51.618372283474464</v>
      </c>
      <c r="J144" s="436">
        <v>10.893569546426594</v>
      </c>
      <c r="K144" s="436">
        <v>6.3317003637060676</v>
      </c>
      <c r="L144" s="436">
        <v>1.1565962108233807</v>
      </c>
      <c r="M144" s="436">
        <v>0.76595703736177656</v>
      </c>
    </row>
    <row r="145" spans="4:13" x14ac:dyDescent="0.25">
      <c r="D145" s="437"/>
      <c r="E145" s="432" t="s">
        <v>948</v>
      </c>
      <c r="F145" s="432" t="s">
        <v>949</v>
      </c>
      <c r="G145" s="436">
        <v>15.919358850773213</v>
      </c>
      <c r="H145" s="436">
        <v>35.397329240482058</v>
      </c>
      <c r="I145" s="436">
        <v>46.096328738476004</v>
      </c>
      <c r="J145" s="436">
        <v>10.471105331781812</v>
      </c>
      <c r="K145" s="436">
        <v>6.6606053551700777</v>
      </c>
      <c r="L145" s="436">
        <v>1.3738822444678207</v>
      </c>
      <c r="M145" s="436">
        <v>7.4908962223129393E-4</v>
      </c>
    </row>
    <row r="146" spans="4:13" x14ac:dyDescent="0.25">
      <c r="D146" s="437"/>
      <c r="E146" s="432" t="s">
        <v>950</v>
      </c>
      <c r="F146" s="432" t="s">
        <v>951</v>
      </c>
      <c r="G146" s="436">
        <v>15.032576196016326</v>
      </c>
      <c r="H146" s="436">
        <v>29.835207884791931</v>
      </c>
      <c r="I146" s="436">
        <v>43.205133585608948</v>
      </c>
      <c r="J146" s="436">
        <v>20.575218663185236</v>
      </c>
      <c r="K146" s="436">
        <v>4.9013857744755667</v>
      </c>
      <c r="L146" s="436">
        <v>1.4329361907826823</v>
      </c>
      <c r="M146" s="436">
        <v>5.011790115565614E-2</v>
      </c>
    </row>
    <row r="147" spans="4:13" x14ac:dyDescent="0.25">
      <c r="D147" s="437"/>
      <c r="E147" s="432" t="s">
        <v>952</v>
      </c>
      <c r="F147" s="432" t="s">
        <v>953</v>
      </c>
      <c r="G147" s="436">
        <v>15.015768344691697</v>
      </c>
      <c r="H147" s="436">
        <v>22.440387511398335</v>
      </c>
      <c r="I147" s="436">
        <v>49.963586348956291</v>
      </c>
      <c r="J147" s="436">
        <v>20.192484854601673</v>
      </c>
      <c r="K147" s="436">
        <v>6.6937749367771984</v>
      </c>
      <c r="L147" s="436">
        <v>0.25326702231271397</v>
      </c>
      <c r="M147" s="436">
        <v>0.45649932595379328</v>
      </c>
    </row>
    <row r="148" spans="4:13" x14ac:dyDescent="0.25">
      <c r="D148" s="437"/>
      <c r="E148" s="432" t="s">
        <v>954</v>
      </c>
      <c r="F148" s="432" t="s">
        <v>954</v>
      </c>
      <c r="G148" s="436">
        <v>15.230488593165983</v>
      </c>
      <c r="H148" s="436">
        <v>36.079371610101305</v>
      </c>
      <c r="I148" s="436">
        <v>36.88244833152919</v>
      </c>
      <c r="J148" s="436">
        <v>19.455574814348179</v>
      </c>
      <c r="K148" s="436">
        <v>5.6986412407996321</v>
      </c>
      <c r="L148" s="436">
        <v>1.4268558005932512</v>
      </c>
      <c r="M148" s="436">
        <v>0.45710820262844143</v>
      </c>
    </row>
    <row r="149" spans="4:13" x14ac:dyDescent="0.25">
      <c r="D149" s="437"/>
      <c r="E149" s="432" t="s">
        <v>955</v>
      </c>
      <c r="F149" s="432" t="s">
        <v>956</v>
      </c>
      <c r="G149" s="436">
        <v>14.89699884869364</v>
      </c>
      <c r="H149" s="436">
        <v>34.917371187903036</v>
      </c>
      <c r="I149" s="436">
        <v>32.683290616193453</v>
      </c>
      <c r="J149" s="436">
        <v>27.156460463012287</v>
      </c>
      <c r="K149" s="436">
        <v>4.9274901689517172</v>
      </c>
      <c r="L149" s="436">
        <v>0.26817347245984585</v>
      </c>
      <c r="M149" s="436">
        <v>4.7214091479660721E-2</v>
      </c>
    </row>
    <row r="150" spans="4:13" x14ac:dyDescent="0.25">
      <c r="D150" s="437"/>
      <c r="E150" s="432" t="s">
        <v>957</v>
      </c>
      <c r="F150" s="432" t="s">
        <v>958</v>
      </c>
      <c r="G150" s="436">
        <v>14.994382764217514</v>
      </c>
      <c r="H150" s="436">
        <v>34.745781467730318</v>
      </c>
      <c r="I150" s="436">
        <v>32.806291541269822</v>
      </c>
      <c r="J150" s="436">
        <v>27.378469878101242</v>
      </c>
      <c r="K150" s="436">
        <v>4.7466000500777286</v>
      </c>
      <c r="L150" s="436">
        <v>0.27480106894529632</v>
      </c>
      <c r="M150" s="436">
        <v>4.805599387558613E-2</v>
      </c>
    </row>
    <row r="151" spans="4:13" x14ac:dyDescent="0.25">
      <c r="D151" s="437"/>
      <c r="E151" s="432" t="s">
        <v>959</v>
      </c>
      <c r="F151" s="432" t="s">
        <v>959</v>
      </c>
      <c r="G151" s="436">
        <v>14.490719645841596</v>
      </c>
      <c r="H151" s="436">
        <v>34.577624157355665</v>
      </c>
      <c r="I151" s="436">
        <v>31.871022575666409</v>
      </c>
      <c r="J151" s="436">
        <v>27.263211374010211</v>
      </c>
      <c r="K151" s="436">
        <v>5.449585470490093</v>
      </c>
      <c r="L151" s="436">
        <v>0.30592404044385618</v>
      </c>
      <c r="M151" s="436">
        <v>0.53263238203377061</v>
      </c>
    </row>
    <row r="152" spans="4:13" x14ac:dyDescent="0.25">
      <c r="D152" s="437"/>
      <c r="E152" s="432" t="s">
        <v>960</v>
      </c>
      <c r="F152" s="432" t="s">
        <v>960</v>
      </c>
      <c r="G152" s="436">
        <v>13.564861517494561</v>
      </c>
      <c r="H152" s="436">
        <v>29.22580163735876</v>
      </c>
      <c r="I152" s="436">
        <v>42.840731109844214</v>
      </c>
      <c r="J152" s="436">
        <v>23.809206422902019</v>
      </c>
      <c r="K152" s="436">
        <v>3.6965887205380086</v>
      </c>
      <c r="L152" s="436">
        <v>0</v>
      </c>
      <c r="M152" s="436">
        <v>0.42767210935699751</v>
      </c>
    </row>
    <row r="153" spans="4:13" x14ac:dyDescent="0.25">
      <c r="D153" s="432">
        <v>2019</v>
      </c>
      <c r="E153" s="432" t="s">
        <v>941</v>
      </c>
      <c r="F153" s="432" t="s">
        <v>941</v>
      </c>
      <c r="G153" s="436">
        <v>12.870252236085717</v>
      </c>
      <c r="H153" s="436">
        <v>21.526310604622676</v>
      </c>
      <c r="I153" s="436">
        <v>49.711973498281566</v>
      </c>
      <c r="J153" s="436">
        <v>21.29203048256737</v>
      </c>
      <c r="K153" s="436">
        <v>7.4693089677066364</v>
      </c>
      <c r="L153" s="436">
        <v>0</v>
      </c>
      <c r="M153" s="436">
        <v>3.7644682177096644E-4</v>
      </c>
    </row>
    <row r="154" spans="4:13" x14ac:dyDescent="0.25">
      <c r="D154" s="437"/>
      <c r="E154" s="432" t="s">
        <v>942</v>
      </c>
      <c r="F154" s="432" t="s">
        <v>943</v>
      </c>
      <c r="G154" s="436">
        <v>12.766679944497126</v>
      </c>
      <c r="H154" s="436">
        <v>22.857339932352225</v>
      </c>
      <c r="I154" s="436">
        <v>53.097798595133249</v>
      </c>
      <c r="J154" s="436">
        <v>16.825177761390396</v>
      </c>
      <c r="K154" s="436">
        <v>7.1328570243984704</v>
      </c>
      <c r="L154" s="436">
        <v>0</v>
      </c>
      <c r="M154" s="436">
        <v>8.6826686725657035E-2</v>
      </c>
    </row>
    <row r="155" spans="4:13" x14ac:dyDescent="0.25">
      <c r="D155" s="437"/>
      <c r="E155" s="432" t="s">
        <v>944</v>
      </c>
      <c r="F155" s="432" t="s">
        <v>945</v>
      </c>
      <c r="G155" s="436">
        <v>12.593887054345052</v>
      </c>
      <c r="H155" s="436">
        <v>21.998117050300724</v>
      </c>
      <c r="I155" s="436">
        <v>51.98039158449874</v>
      </c>
      <c r="J155" s="436">
        <v>19.990238822336739</v>
      </c>
      <c r="K155" s="436">
        <v>4.8928251619068233</v>
      </c>
      <c r="L155" s="436">
        <v>0</v>
      </c>
      <c r="M155" s="436">
        <v>1.1384273809569885</v>
      </c>
    </row>
    <row r="156" spans="4:13" x14ac:dyDescent="0.25">
      <c r="D156" s="437"/>
      <c r="E156" s="432" t="s">
        <v>946</v>
      </c>
      <c r="F156" s="432" t="s">
        <v>947</v>
      </c>
      <c r="G156" s="436">
        <v>12.587526773607419</v>
      </c>
      <c r="H156" s="436">
        <v>21.797270461478256</v>
      </c>
      <c r="I156" s="436">
        <v>51.428792108438117</v>
      </c>
      <c r="J156" s="436">
        <v>21.288966164184565</v>
      </c>
      <c r="K156" s="436">
        <v>4.309763885745892</v>
      </c>
      <c r="L156" s="436">
        <v>0</v>
      </c>
      <c r="M156" s="436">
        <v>1.1752073801531782</v>
      </c>
    </row>
    <row r="157" spans="4:13" x14ac:dyDescent="0.25">
      <c r="D157" s="437"/>
      <c r="E157" s="432" t="s">
        <v>948</v>
      </c>
      <c r="F157" s="432" t="s">
        <v>949</v>
      </c>
      <c r="G157" s="436">
        <v>12.12077572506456</v>
      </c>
      <c r="H157" s="436">
        <v>13.166626536941905</v>
      </c>
      <c r="I157" s="436">
        <v>59.371081691950259</v>
      </c>
      <c r="J157" s="436">
        <v>20.631370224627261</v>
      </c>
      <c r="K157" s="436">
        <v>4.1151563789537358</v>
      </c>
      <c r="L157" s="436">
        <v>0</v>
      </c>
      <c r="M157" s="436">
        <v>2.7157651675268522</v>
      </c>
    </row>
    <row r="158" spans="4:13" x14ac:dyDescent="0.25">
      <c r="D158" s="437"/>
      <c r="E158" s="432" t="s">
        <v>950</v>
      </c>
      <c r="F158" s="432" t="s">
        <v>951</v>
      </c>
      <c r="G158" s="436">
        <v>12.117473207170413</v>
      </c>
      <c r="H158" s="436">
        <v>13.204614511692217</v>
      </c>
      <c r="I158" s="436">
        <v>57.461518657151288</v>
      </c>
      <c r="J158" s="436">
        <v>19.542174636934938</v>
      </c>
      <c r="K158" s="436">
        <v>6.9923903964676137</v>
      </c>
      <c r="L158" s="436">
        <v>0</v>
      </c>
      <c r="M158" s="436">
        <v>2.7993017977539321</v>
      </c>
    </row>
    <row r="159" spans="4:13" x14ac:dyDescent="0.25">
      <c r="D159" s="437"/>
      <c r="E159" s="432" t="s">
        <v>952</v>
      </c>
      <c r="F159" s="432" t="s">
        <v>953</v>
      </c>
      <c r="G159" s="436">
        <v>11.788779692990426</v>
      </c>
      <c r="H159" s="436">
        <v>12.938562880592434</v>
      </c>
      <c r="I159" s="436">
        <v>59.282386676063773</v>
      </c>
      <c r="J159" s="436">
        <v>16.048813006770587</v>
      </c>
      <c r="K159" s="436">
        <v>8.9346704264463543</v>
      </c>
      <c r="L159" s="436">
        <v>1.6149497709825698</v>
      </c>
      <c r="M159" s="436">
        <v>1.1806172391442871</v>
      </c>
    </row>
    <row r="160" spans="4:13" x14ac:dyDescent="0.25">
      <c r="D160" s="437"/>
      <c r="E160" s="432" t="s">
        <v>954</v>
      </c>
      <c r="F160" s="432" t="s">
        <v>954</v>
      </c>
      <c r="G160" s="436">
        <v>11.720402418932148</v>
      </c>
      <c r="H160" s="436">
        <v>13.30303751160708</v>
      </c>
      <c r="I160" s="436">
        <v>60.068684131622483</v>
      </c>
      <c r="J160" s="436">
        <v>12.988202282517344</v>
      </c>
      <c r="K160" s="436">
        <v>10.860135908315684</v>
      </c>
      <c r="L160" s="436">
        <v>1.5945211070398539</v>
      </c>
      <c r="M160" s="436">
        <v>1.185419058897579</v>
      </c>
    </row>
    <row r="161" spans="4:13" x14ac:dyDescent="0.25">
      <c r="D161" s="437"/>
      <c r="E161" s="432" t="s">
        <v>955</v>
      </c>
      <c r="F161" s="432" t="s">
        <v>956</v>
      </c>
      <c r="G161" s="436">
        <v>11.914442890983857</v>
      </c>
      <c r="H161" s="436">
        <v>16.805309522291896</v>
      </c>
      <c r="I161" s="436">
        <v>54.713298349467173</v>
      </c>
      <c r="J161" s="436">
        <v>17.042436621602977</v>
      </c>
      <c r="K161" s="436">
        <v>8.8590529042438995</v>
      </c>
      <c r="L161" s="436">
        <v>1.3912540797288244</v>
      </c>
      <c r="M161" s="436">
        <v>1.188648522665249</v>
      </c>
    </row>
    <row r="162" spans="4:13" x14ac:dyDescent="0.25">
      <c r="D162" s="437"/>
      <c r="E162" s="432" t="s">
        <v>957</v>
      </c>
      <c r="F162" s="432" t="s">
        <v>958</v>
      </c>
      <c r="G162" s="436">
        <v>12.031718561023165</v>
      </c>
      <c r="H162" s="436">
        <v>13.386202743567576</v>
      </c>
      <c r="I162" s="436">
        <v>57.853962043151682</v>
      </c>
      <c r="J162" s="436">
        <v>17.531425020205219</v>
      </c>
      <c r="K162" s="436">
        <v>6.2097972088686904</v>
      </c>
      <c r="L162" s="436">
        <v>3.962689950473413</v>
      </c>
      <c r="M162" s="436">
        <v>1.0559230337334193</v>
      </c>
    </row>
    <row r="163" spans="4:13" x14ac:dyDescent="0.25">
      <c r="D163" s="437"/>
      <c r="E163" s="432" t="s">
        <v>959</v>
      </c>
      <c r="F163" s="432" t="s">
        <v>959</v>
      </c>
      <c r="G163" s="436">
        <v>12.258790248613769</v>
      </c>
      <c r="H163" s="436">
        <v>17.180891737046053</v>
      </c>
      <c r="I163" s="436">
        <v>57.183207127311633</v>
      </c>
      <c r="J163" s="436">
        <v>14.382972396899715</v>
      </c>
      <c r="K163" s="436">
        <v>5.1510661036303445</v>
      </c>
      <c r="L163" s="436">
        <v>4.936721255911122</v>
      </c>
      <c r="M163" s="436">
        <v>1.1651413792011167</v>
      </c>
    </row>
    <row r="164" spans="4:13" x14ac:dyDescent="0.25">
      <c r="D164" s="437"/>
      <c r="E164" s="432" t="s">
        <v>960</v>
      </c>
      <c r="F164" s="432" t="s">
        <v>960</v>
      </c>
      <c r="G164" s="436">
        <v>11.651128548698729</v>
      </c>
      <c r="H164" s="436">
        <v>12.184232499571523</v>
      </c>
      <c r="I164" s="436">
        <v>58.749026120149125</v>
      </c>
      <c r="J164" s="436">
        <v>17.591415551692393</v>
      </c>
      <c r="K164" s="436">
        <v>1.2221256580916116</v>
      </c>
      <c r="L164" s="436">
        <v>5.0454441733204858</v>
      </c>
      <c r="M164" s="436">
        <v>5.2077559971748402</v>
      </c>
    </row>
    <row r="165" spans="4:13" x14ac:dyDescent="0.25">
      <c r="D165" s="432" t="s">
        <v>961</v>
      </c>
      <c r="E165" s="432" t="s">
        <v>941</v>
      </c>
      <c r="F165" s="432" t="s">
        <v>941</v>
      </c>
      <c r="G165" s="436">
        <v>11.740322553842763</v>
      </c>
      <c r="H165" s="436">
        <v>12.483143109074883</v>
      </c>
      <c r="I165" s="436">
        <v>58.304264834216326</v>
      </c>
      <c r="J165" s="436">
        <v>17.216609685936252</v>
      </c>
      <c r="K165" s="436">
        <v>1.5239713450105277</v>
      </c>
      <c r="L165" s="436">
        <v>4.8473844242049582</v>
      </c>
      <c r="M165" s="436">
        <v>5.6246266015570541</v>
      </c>
    </row>
    <row r="166" spans="4:13" x14ac:dyDescent="0.25">
      <c r="D166" s="437"/>
      <c r="E166" s="432" t="s">
        <v>942</v>
      </c>
      <c r="F166" s="432" t="s">
        <v>943</v>
      </c>
      <c r="G166" s="436">
        <v>11.24730574630569</v>
      </c>
      <c r="H166" s="436">
        <v>12.683708404815972</v>
      </c>
      <c r="I166" s="436">
        <v>58.718285657433626</v>
      </c>
      <c r="J166" s="436">
        <v>17.134131852232915</v>
      </c>
      <c r="K166" s="436">
        <v>1.5578959288707828</v>
      </c>
      <c r="L166" s="436">
        <v>4.8591226809600467</v>
      </c>
      <c r="M166" s="436">
        <v>5.0468554756866677</v>
      </c>
    </row>
    <row r="167" spans="4:13" x14ac:dyDescent="0.25">
      <c r="D167" s="437"/>
      <c r="E167" s="432" t="s">
        <v>944</v>
      </c>
      <c r="F167" s="432" t="s">
        <v>945</v>
      </c>
      <c r="G167" s="436">
        <v>8.8251010288813383</v>
      </c>
      <c r="H167" s="436">
        <v>12.003951300986399</v>
      </c>
      <c r="I167" s="436">
        <v>29.144255047729917</v>
      </c>
      <c r="J167" s="436">
        <v>41.574117278818967</v>
      </c>
      <c r="K167" s="436">
        <v>12.0511608875631</v>
      </c>
      <c r="L167" s="436">
        <v>0</v>
      </c>
      <c r="M167" s="436">
        <v>5.2265154849016096</v>
      </c>
    </row>
    <row r="168" spans="4:13" x14ac:dyDescent="0.25">
      <c r="D168" s="437"/>
      <c r="E168" s="432" t="s">
        <v>946</v>
      </c>
      <c r="F168" s="432" t="s">
        <v>947</v>
      </c>
      <c r="G168" s="436">
        <v>8.5148400362096002</v>
      </c>
      <c r="H168" s="436">
        <v>10.421993954885387</v>
      </c>
      <c r="I168" s="436">
        <v>32.861633301152068</v>
      </c>
      <c r="J168" s="436">
        <v>39.546220047703507</v>
      </c>
      <c r="K168" s="436">
        <v>7.1566841508197507</v>
      </c>
      <c r="L168" s="436">
        <v>4.7934640617393276</v>
      </c>
      <c r="M168" s="436">
        <v>5.2200044836999533</v>
      </c>
    </row>
    <row r="169" spans="4:13" x14ac:dyDescent="0.25">
      <c r="D169" s="437"/>
      <c r="E169" s="432" t="s">
        <v>948</v>
      </c>
      <c r="F169" s="432" t="s">
        <v>949</v>
      </c>
      <c r="G169" s="436">
        <v>7.8886334282607908</v>
      </c>
      <c r="H169" s="436">
        <v>10.247613952809649</v>
      </c>
      <c r="I169" s="436">
        <v>27.266935467842057</v>
      </c>
      <c r="J169" s="436">
        <v>43.258105531803515</v>
      </c>
      <c r="K169" s="436">
        <v>14.178006400082085</v>
      </c>
      <c r="L169" s="436">
        <v>0</v>
      </c>
      <c r="M169" s="436">
        <v>5.0493386474627053</v>
      </c>
    </row>
    <row r="170" spans="4:13" x14ac:dyDescent="0.25">
      <c r="D170" s="437"/>
      <c r="E170" s="432" t="s">
        <v>950</v>
      </c>
      <c r="F170" s="432" t="s">
        <v>951</v>
      </c>
      <c r="G170" s="436">
        <v>6.7760074613776782</v>
      </c>
      <c r="H170" s="436">
        <v>5.7090726277996158</v>
      </c>
      <c r="I170" s="436">
        <v>14.031535448981632</v>
      </c>
      <c r="J170" s="436">
        <v>64.467063138084868</v>
      </c>
      <c r="K170" s="436">
        <v>9.154059489469093</v>
      </c>
      <c r="L170" s="436">
        <v>1.575203900862016</v>
      </c>
      <c r="M170" s="436">
        <v>5.06306539480277</v>
      </c>
    </row>
    <row r="171" spans="4:13" x14ac:dyDescent="0.25">
      <c r="E171" s="432" t="s">
        <v>952</v>
      </c>
      <c r="F171" s="432" t="s">
        <v>953</v>
      </c>
      <c r="G171" s="436">
        <v>7.1012951727149183</v>
      </c>
      <c r="H171" s="436">
        <v>5.5274843019954218</v>
      </c>
      <c r="I171" s="436">
        <v>14.022928050513483</v>
      </c>
      <c r="J171" s="436">
        <v>64.43034001289702</v>
      </c>
      <c r="K171" s="436">
        <v>8.5794168987799591</v>
      </c>
      <c r="L171" s="436">
        <v>2.4844665940522419</v>
      </c>
      <c r="M171" s="436">
        <v>4.9553641417618834</v>
      </c>
    </row>
    <row r="172" spans="4:13" x14ac:dyDescent="0.25">
      <c r="E172" s="432" t="s">
        <v>954</v>
      </c>
      <c r="F172" s="432" t="s">
        <v>962</v>
      </c>
      <c r="G172" s="436">
        <v>6.8536622291486031</v>
      </c>
      <c r="H172" s="436">
        <v>2.3877079397149252</v>
      </c>
      <c r="I172" s="436">
        <v>18.242029443793619</v>
      </c>
      <c r="J172" s="436">
        <v>63.556254914651312</v>
      </c>
      <c r="K172" s="436">
        <v>10.077876884582841</v>
      </c>
      <c r="L172" s="436">
        <v>0.64786211934835503</v>
      </c>
      <c r="M172" s="436">
        <v>5.0882686979089371</v>
      </c>
    </row>
    <row r="173" spans="4:13" x14ac:dyDescent="0.25">
      <c r="G173" s="436"/>
      <c r="H173" s="436"/>
      <c r="I173" s="436"/>
      <c r="J173" s="436"/>
      <c r="K173" s="436"/>
      <c r="L173" s="436"/>
      <c r="M173" s="436"/>
    </row>
    <row r="174" spans="4:13" x14ac:dyDescent="0.25">
      <c r="G174" s="436"/>
      <c r="H174" s="436"/>
      <c r="I174" s="436"/>
      <c r="J174" s="436"/>
      <c r="K174" s="436"/>
      <c r="L174" s="436"/>
      <c r="M174" s="436"/>
    </row>
  </sheetData>
  <hyperlinks>
    <hyperlink ref="C1" location="Tartalom_Index!A1" display="Vissza a Tartalomra / Return to the Index" xr:uid="{ACAF20CA-D546-4C9F-AF61-078CAE82C018}"/>
  </hyperlink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7742D0-F06C-4FB5-8C46-54ABE5B2852A}">
  <dimension ref="A1:W24"/>
  <sheetViews>
    <sheetView showGridLines="0" zoomScale="75" zoomScaleNormal="75" workbookViewId="0"/>
  </sheetViews>
  <sheetFormatPr defaultRowHeight="15.75" x14ac:dyDescent="0.25"/>
  <cols>
    <col min="1" max="1" width="13" style="162" customWidth="1"/>
    <col min="2" max="2" width="9.140625" style="162" customWidth="1"/>
    <col min="3" max="17" width="9.140625" style="162"/>
    <col min="18" max="18" width="14.42578125" style="162" customWidth="1"/>
    <col min="19" max="19" width="20.85546875" style="162" customWidth="1"/>
    <col min="20" max="20" width="35" style="162" customWidth="1"/>
    <col min="21" max="21" width="24.85546875" style="162" customWidth="1"/>
    <col min="22" max="22" width="35.28515625" style="162" customWidth="1"/>
    <col min="23" max="16384" width="9.140625" style="162"/>
  </cols>
  <sheetData>
    <row r="1" spans="1:23" x14ac:dyDescent="0.25">
      <c r="A1" s="108" t="s">
        <v>268</v>
      </c>
      <c r="B1" s="122" t="s">
        <v>424</v>
      </c>
      <c r="S1" s="163"/>
      <c r="T1" s="220" t="s">
        <v>545</v>
      </c>
      <c r="U1" s="220"/>
      <c r="V1" s="220"/>
      <c r="W1" s="220"/>
    </row>
    <row r="2" spans="1:23" x14ac:dyDescent="0.25">
      <c r="A2" s="108" t="s">
        <v>270</v>
      </c>
      <c r="B2" s="122" t="s">
        <v>2002</v>
      </c>
    </row>
    <row r="3" spans="1:23" x14ac:dyDescent="0.25">
      <c r="A3" s="108" t="s">
        <v>272</v>
      </c>
      <c r="B3" s="123" t="s">
        <v>356</v>
      </c>
    </row>
    <row r="4" spans="1:23" x14ac:dyDescent="0.25">
      <c r="A4" s="108" t="s">
        <v>274</v>
      </c>
      <c r="B4" s="123" t="s">
        <v>1919</v>
      </c>
    </row>
    <row r="5" spans="1:23" x14ac:dyDescent="0.25">
      <c r="A5" s="108" t="s">
        <v>213</v>
      </c>
      <c r="B5" s="123" t="s">
        <v>425</v>
      </c>
    </row>
    <row r="6" spans="1:23" x14ac:dyDescent="0.25">
      <c r="A6" s="108" t="s">
        <v>214</v>
      </c>
      <c r="B6" s="123" t="s">
        <v>1999</v>
      </c>
    </row>
    <row r="8" spans="1:23" ht="63.75" customHeight="1" x14ac:dyDescent="0.25">
      <c r="S8" s="164" t="s">
        <v>426</v>
      </c>
      <c r="T8" s="164" t="s">
        <v>2015</v>
      </c>
      <c r="U8" s="164" t="s">
        <v>427</v>
      </c>
      <c r="V8" s="164" t="s">
        <v>2014</v>
      </c>
    </row>
    <row r="9" spans="1:23" s="164" customFormat="1" ht="56.25" customHeight="1" x14ac:dyDescent="0.25">
      <c r="S9" s="164" t="s">
        <v>1960</v>
      </c>
      <c r="T9" s="164" t="s">
        <v>2012</v>
      </c>
      <c r="U9" s="164" t="s">
        <v>428</v>
      </c>
      <c r="V9" s="164" t="s">
        <v>2013</v>
      </c>
    </row>
    <row r="10" spans="1:23" x14ac:dyDescent="0.25">
      <c r="P10" s="162" t="s">
        <v>334</v>
      </c>
      <c r="Q10" s="162" t="s">
        <v>335</v>
      </c>
      <c r="R10" s="162" t="s">
        <v>336</v>
      </c>
      <c r="S10" s="165">
        <v>7.41</v>
      </c>
      <c r="T10" s="165">
        <v>15.129999999999999</v>
      </c>
      <c r="U10" s="165">
        <v>-27.866666666666664</v>
      </c>
      <c r="V10" s="165">
        <v>-24.7</v>
      </c>
    </row>
    <row r="11" spans="1:23" x14ac:dyDescent="0.25">
      <c r="P11" s="162" t="s">
        <v>429</v>
      </c>
      <c r="Q11" s="162" t="s">
        <v>430</v>
      </c>
      <c r="R11" s="162" t="s">
        <v>431</v>
      </c>
      <c r="S11" s="165">
        <v>12.26</v>
      </c>
      <c r="T11" s="165">
        <v>22.370000000000005</v>
      </c>
      <c r="U11" s="165">
        <v>-21.433333333333334</v>
      </c>
      <c r="V11" s="165">
        <v>-22.3</v>
      </c>
    </row>
    <row r="12" spans="1:23" x14ac:dyDescent="0.25">
      <c r="P12" s="162" t="s">
        <v>310</v>
      </c>
      <c r="Q12" s="162" t="s">
        <v>311</v>
      </c>
      <c r="R12" s="162" t="s">
        <v>312</v>
      </c>
      <c r="S12" s="165">
        <v>10.15</v>
      </c>
      <c r="T12" s="165">
        <v>9.1100000000000012</v>
      </c>
      <c r="U12" s="165">
        <v>-17.25</v>
      </c>
      <c r="V12" s="165">
        <v>-17.3</v>
      </c>
    </row>
    <row r="13" spans="1:23" x14ac:dyDescent="0.25">
      <c r="P13" s="162" t="s">
        <v>284</v>
      </c>
      <c r="Q13" s="162" t="s">
        <v>285</v>
      </c>
      <c r="R13" s="162" t="s">
        <v>285</v>
      </c>
      <c r="S13" s="165">
        <v>13.57</v>
      </c>
      <c r="T13" s="165">
        <v>13.059999999999999</v>
      </c>
      <c r="U13" s="165">
        <v>-15.266666666666667</v>
      </c>
      <c r="V13" s="165">
        <v>-17.100000000000001</v>
      </c>
    </row>
    <row r="14" spans="1:23" x14ac:dyDescent="0.25">
      <c r="P14" s="162" t="s">
        <v>301</v>
      </c>
      <c r="Q14" s="162" t="s">
        <v>302</v>
      </c>
      <c r="R14" s="162" t="s">
        <v>303</v>
      </c>
      <c r="S14" s="165">
        <v>14.37</v>
      </c>
      <c r="T14" s="165">
        <v>12.930000000000001</v>
      </c>
      <c r="U14" s="165">
        <v>-16.2</v>
      </c>
      <c r="V14" s="165">
        <v>-16.3</v>
      </c>
    </row>
    <row r="15" spans="1:23" x14ac:dyDescent="0.25">
      <c r="P15" s="162" t="s">
        <v>281</v>
      </c>
      <c r="Q15" s="162" t="s">
        <v>282</v>
      </c>
      <c r="R15" s="162" t="s">
        <v>283</v>
      </c>
      <c r="S15" s="165">
        <v>13.59</v>
      </c>
      <c r="T15" s="165">
        <v>8.34</v>
      </c>
      <c r="U15" s="165">
        <v>-13.633333333333331</v>
      </c>
      <c r="V15" s="165">
        <v>-15.8</v>
      </c>
    </row>
    <row r="16" spans="1:23" x14ac:dyDescent="0.25">
      <c r="P16" s="162" t="s">
        <v>325</v>
      </c>
      <c r="Q16" s="162" t="s">
        <v>326</v>
      </c>
      <c r="R16" s="162" t="s">
        <v>327</v>
      </c>
      <c r="S16" s="165">
        <v>7.15</v>
      </c>
      <c r="T16" s="165">
        <v>11.959999999999999</v>
      </c>
      <c r="U16" s="165">
        <v>-30.533333333333331</v>
      </c>
      <c r="V16" s="165">
        <v>-14.7</v>
      </c>
    </row>
    <row r="17" spans="16:22" x14ac:dyDescent="0.25">
      <c r="P17" s="162" t="s">
        <v>304</v>
      </c>
      <c r="Q17" s="162" t="s">
        <v>305</v>
      </c>
      <c r="R17" s="162" t="s">
        <v>306</v>
      </c>
      <c r="S17" s="165">
        <v>18.239999999999998</v>
      </c>
      <c r="T17" s="165">
        <v>9.7900000000000027</v>
      </c>
      <c r="U17" s="165">
        <v>-13.966666666666669</v>
      </c>
      <c r="V17" s="165">
        <v>-12.9</v>
      </c>
    </row>
    <row r="18" spans="16:22" x14ac:dyDescent="0.25">
      <c r="P18" s="162" t="s">
        <v>319</v>
      </c>
      <c r="Q18" s="162" t="s">
        <v>320</v>
      </c>
      <c r="R18" s="162" t="s">
        <v>321</v>
      </c>
      <c r="S18" s="165">
        <v>16.93</v>
      </c>
      <c r="T18" s="165">
        <v>10.170000000000002</v>
      </c>
      <c r="U18" s="165">
        <v>-18.900000000000002</v>
      </c>
      <c r="V18" s="165">
        <v>-12.8</v>
      </c>
    </row>
    <row r="19" spans="16:22" x14ac:dyDescent="0.25">
      <c r="P19" s="162" t="s">
        <v>432</v>
      </c>
      <c r="Q19" s="162" t="s">
        <v>323</v>
      </c>
      <c r="R19" s="162" t="s">
        <v>324</v>
      </c>
      <c r="S19" s="165">
        <v>1.88</v>
      </c>
      <c r="T19" s="165">
        <v>4.7300000000000004</v>
      </c>
      <c r="U19" s="165">
        <v>-19.933333333333334</v>
      </c>
      <c r="V19" s="165">
        <v>-11</v>
      </c>
    </row>
    <row r="20" spans="16:22" x14ac:dyDescent="0.25">
      <c r="P20" s="162" t="s">
        <v>298</v>
      </c>
      <c r="Q20" s="162" t="s">
        <v>299</v>
      </c>
      <c r="R20" s="162" t="s">
        <v>300</v>
      </c>
      <c r="S20" s="165">
        <v>9.02</v>
      </c>
      <c r="T20" s="165">
        <v>7.9000000000000021</v>
      </c>
      <c r="U20" s="165">
        <v>-9.3333333333333339</v>
      </c>
      <c r="V20" s="165">
        <v>-9.4</v>
      </c>
    </row>
    <row r="21" spans="16:22" x14ac:dyDescent="0.25">
      <c r="P21" s="162" t="s">
        <v>295</v>
      </c>
      <c r="Q21" s="162" t="s">
        <v>296</v>
      </c>
      <c r="R21" s="162" t="s">
        <v>297</v>
      </c>
      <c r="S21" s="165">
        <v>9.7799999999999994</v>
      </c>
      <c r="T21" s="165">
        <v>9.9800000000000022</v>
      </c>
      <c r="U21" s="165">
        <v>-1.9666666666666668</v>
      </c>
      <c r="V21" s="165">
        <v>-9.3000000000000007</v>
      </c>
    </row>
    <row r="22" spans="16:22" x14ac:dyDescent="0.25">
      <c r="P22" s="162" t="s">
        <v>337</v>
      </c>
      <c r="Q22" s="162" t="s">
        <v>338</v>
      </c>
      <c r="R22" s="162" t="s">
        <v>339</v>
      </c>
      <c r="S22" s="165">
        <v>17.89</v>
      </c>
      <c r="T22" s="165">
        <v>-1.9500000000000011</v>
      </c>
      <c r="U22" s="165">
        <v>-3.6333333333333342</v>
      </c>
      <c r="V22" s="165">
        <v>-9</v>
      </c>
    </row>
    <row r="23" spans="16:22" x14ac:dyDescent="0.25">
      <c r="P23" s="162" t="s">
        <v>292</v>
      </c>
      <c r="Q23" s="162" t="s">
        <v>293</v>
      </c>
      <c r="R23" s="162" t="s">
        <v>294</v>
      </c>
      <c r="S23" s="165">
        <v>12.41</v>
      </c>
      <c r="T23" s="165">
        <v>6.1099999999999994</v>
      </c>
      <c r="U23" s="165">
        <v>-11.366666666666665</v>
      </c>
      <c r="V23" s="165">
        <v>-7.5</v>
      </c>
    </row>
    <row r="24" spans="16:22" x14ac:dyDescent="0.25">
      <c r="S24" s="166"/>
      <c r="T24" s="166"/>
      <c r="U24" s="166"/>
      <c r="V24" s="166"/>
    </row>
  </sheetData>
  <hyperlinks>
    <hyperlink ref="T1" location="Tartalom_Index!A1" display="Vissza a Tartalomra / Return to the Index" xr:uid="{0240580B-9B8B-49B0-AA92-E3E57C14B6FA}"/>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03C52E-D31B-4562-8325-67BA801D367C}">
  <dimension ref="A1:P44"/>
  <sheetViews>
    <sheetView showGridLines="0" zoomScale="75" zoomScaleNormal="75" workbookViewId="0"/>
  </sheetViews>
  <sheetFormatPr defaultColWidth="5.28515625" defaultRowHeight="15.75" x14ac:dyDescent="0.25"/>
  <cols>
    <col min="1" max="1" width="13.7109375" style="422" customWidth="1"/>
    <col min="2" max="2" width="120.7109375" style="422" customWidth="1"/>
    <col min="3" max="4" width="5.28515625" style="422" customWidth="1"/>
    <col min="5" max="5" width="13.7109375" style="442" customWidth="1"/>
    <col min="6" max="6" width="13.7109375" style="443" customWidth="1"/>
    <col min="7" max="7" width="15.7109375" style="419" customWidth="1"/>
    <col min="8" max="16" width="15.7109375" style="421" customWidth="1"/>
    <col min="17" max="191" width="10.28515625" style="422" customWidth="1"/>
    <col min="192" max="192" width="16.7109375" style="422" customWidth="1"/>
    <col min="193" max="193" width="115" style="422" customWidth="1"/>
    <col min="194" max="194" width="5.28515625" style="422"/>
    <col min="195" max="195" width="16.7109375" style="422" customWidth="1"/>
    <col min="196" max="196" width="115" style="422" customWidth="1"/>
    <col min="197" max="197" width="5.28515625" style="422" customWidth="1"/>
    <col min="198" max="198" width="5.42578125" style="422" customWidth="1"/>
    <col min="199" max="199" width="7.5703125" style="422" customWidth="1"/>
    <col min="200" max="200" width="12.140625" style="422" customWidth="1"/>
    <col min="201" max="203" width="5.85546875" style="422" customWidth="1"/>
    <col min="204" max="204" width="26.28515625" style="422" customWidth="1"/>
    <col min="205" max="224" width="12.140625" style="422" customWidth="1"/>
    <col min="225" max="225" width="13" style="422" customWidth="1"/>
    <col min="226" max="226" width="12" style="422" customWidth="1"/>
    <col min="227" max="227" width="11.85546875" style="422" customWidth="1"/>
    <col min="228" max="228" width="13.28515625" style="422" customWidth="1"/>
    <col min="229" max="229" width="11.85546875" style="422" customWidth="1"/>
    <col min="230" max="231" width="10.85546875" style="422" customWidth="1"/>
    <col min="232" max="235" width="12.140625" style="422" customWidth="1"/>
    <col min="236" max="236" width="13" style="422" customWidth="1"/>
    <col min="237" max="237" width="12.5703125" style="422" customWidth="1"/>
    <col min="238" max="238" width="12.42578125" style="422" customWidth="1"/>
    <col min="239" max="239" width="13.28515625" style="422" customWidth="1"/>
    <col min="240" max="447" width="10.28515625" style="422" customWidth="1"/>
    <col min="448" max="448" width="16.7109375" style="422" customWidth="1"/>
    <col min="449" max="449" width="115" style="422" customWidth="1"/>
    <col min="450" max="450" width="5.28515625" style="422"/>
    <col min="451" max="451" width="16.7109375" style="422" customWidth="1"/>
    <col min="452" max="452" width="115" style="422" customWidth="1"/>
    <col min="453" max="453" width="5.28515625" style="422" customWidth="1"/>
    <col min="454" max="454" width="5.42578125" style="422" customWidth="1"/>
    <col min="455" max="455" width="7.5703125" style="422" customWidth="1"/>
    <col min="456" max="456" width="12.140625" style="422" customWidth="1"/>
    <col min="457" max="459" width="5.85546875" style="422" customWidth="1"/>
    <col min="460" max="460" width="26.28515625" style="422" customWidth="1"/>
    <col min="461" max="480" width="12.140625" style="422" customWidth="1"/>
    <col min="481" max="481" width="13" style="422" customWidth="1"/>
    <col min="482" max="482" width="12" style="422" customWidth="1"/>
    <col min="483" max="483" width="11.85546875" style="422" customWidth="1"/>
    <col min="484" max="484" width="13.28515625" style="422" customWidth="1"/>
    <col min="485" max="485" width="11.85546875" style="422" customWidth="1"/>
    <col min="486" max="487" width="10.85546875" style="422" customWidth="1"/>
    <col min="488" max="491" width="12.140625" style="422" customWidth="1"/>
    <col min="492" max="492" width="13" style="422" customWidth="1"/>
    <col min="493" max="493" width="12.5703125" style="422" customWidth="1"/>
    <col min="494" max="494" width="12.42578125" style="422" customWidth="1"/>
    <col min="495" max="495" width="13.28515625" style="422" customWidth="1"/>
    <col min="496" max="703" width="10.28515625" style="422" customWidth="1"/>
    <col min="704" max="704" width="16.7109375" style="422" customWidth="1"/>
    <col min="705" max="705" width="115" style="422" customWidth="1"/>
    <col min="706" max="706" width="5.28515625" style="422"/>
    <col min="707" max="707" width="16.7109375" style="422" customWidth="1"/>
    <col min="708" max="708" width="115" style="422" customWidth="1"/>
    <col min="709" max="709" width="5.28515625" style="422" customWidth="1"/>
    <col min="710" max="710" width="5.42578125" style="422" customWidth="1"/>
    <col min="711" max="711" width="7.5703125" style="422" customWidth="1"/>
    <col min="712" max="712" width="12.140625" style="422" customWidth="1"/>
    <col min="713" max="715" width="5.85546875" style="422" customWidth="1"/>
    <col min="716" max="716" width="26.28515625" style="422" customWidth="1"/>
    <col min="717" max="736" width="12.140625" style="422" customWidth="1"/>
    <col min="737" max="737" width="13" style="422" customWidth="1"/>
    <col min="738" max="738" width="12" style="422" customWidth="1"/>
    <col min="739" max="739" width="11.85546875" style="422" customWidth="1"/>
    <col min="740" max="740" width="13.28515625" style="422" customWidth="1"/>
    <col min="741" max="741" width="11.85546875" style="422" customWidth="1"/>
    <col min="742" max="743" width="10.85546875" style="422" customWidth="1"/>
    <col min="744" max="747" width="12.140625" style="422" customWidth="1"/>
    <col min="748" max="748" width="13" style="422" customWidth="1"/>
    <col min="749" max="749" width="12.5703125" style="422" customWidth="1"/>
    <col min="750" max="750" width="12.42578125" style="422" customWidth="1"/>
    <col min="751" max="751" width="13.28515625" style="422" customWidth="1"/>
    <col min="752" max="959" width="10.28515625" style="422" customWidth="1"/>
    <col min="960" max="960" width="16.7109375" style="422" customWidth="1"/>
    <col min="961" max="961" width="115" style="422" customWidth="1"/>
    <col min="962" max="962" width="5.28515625" style="422"/>
    <col min="963" max="963" width="16.7109375" style="422" customWidth="1"/>
    <col min="964" max="964" width="115" style="422" customWidth="1"/>
    <col min="965" max="965" width="5.28515625" style="422" customWidth="1"/>
    <col min="966" max="966" width="5.42578125" style="422" customWidth="1"/>
    <col min="967" max="967" width="7.5703125" style="422" customWidth="1"/>
    <col min="968" max="968" width="12.140625" style="422" customWidth="1"/>
    <col min="969" max="971" width="5.85546875" style="422" customWidth="1"/>
    <col min="972" max="972" width="26.28515625" style="422" customWidth="1"/>
    <col min="973" max="992" width="12.140625" style="422" customWidth="1"/>
    <col min="993" max="993" width="13" style="422" customWidth="1"/>
    <col min="994" max="994" width="12" style="422" customWidth="1"/>
    <col min="995" max="995" width="11.85546875" style="422" customWidth="1"/>
    <col min="996" max="996" width="13.28515625" style="422" customWidth="1"/>
    <col min="997" max="997" width="11.85546875" style="422" customWidth="1"/>
    <col min="998" max="999" width="10.85546875" style="422" customWidth="1"/>
    <col min="1000" max="1003" width="12.140625" style="422" customWidth="1"/>
    <col min="1004" max="1004" width="13" style="422" customWidth="1"/>
    <col min="1005" max="1005" width="12.5703125" style="422" customWidth="1"/>
    <col min="1006" max="1006" width="12.42578125" style="422" customWidth="1"/>
    <col min="1007" max="1007" width="13.28515625" style="422" customWidth="1"/>
    <col min="1008" max="1215" width="10.28515625" style="422" customWidth="1"/>
    <col min="1216" max="1216" width="16.7109375" style="422" customWidth="1"/>
    <col min="1217" max="1217" width="115" style="422" customWidth="1"/>
    <col min="1218" max="1218" width="5.28515625" style="422"/>
    <col min="1219" max="1219" width="16.7109375" style="422" customWidth="1"/>
    <col min="1220" max="1220" width="115" style="422" customWidth="1"/>
    <col min="1221" max="1221" width="5.28515625" style="422" customWidth="1"/>
    <col min="1222" max="1222" width="5.42578125" style="422" customWidth="1"/>
    <col min="1223" max="1223" width="7.5703125" style="422" customWidth="1"/>
    <col min="1224" max="1224" width="12.140625" style="422" customWidth="1"/>
    <col min="1225" max="1227" width="5.85546875" style="422" customWidth="1"/>
    <col min="1228" max="1228" width="26.28515625" style="422" customWidth="1"/>
    <col min="1229" max="1248" width="12.140625" style="422" customWidth="1"/>
    <col min="1249" max="1249" width="13" style="422" customWidth="1"/>
    <col min="1250" max="1250" width="12" style="422" customWidth="1"/>
    <col min="1251" max="1251" width="11.85546875" style="422" customWidth="1"/>
    <col min="1252" max="1252" width="13.28515625" style="422" customWidth="1"/>
    <col min="1253" max="1253" width="11.85546875" style="422" customWidth="1"/>
    <col min="1254" max="1255" width="10.85546875" style="422" customWidth="1"/>
    <col min="1256" max="1259" width="12.140625" style="422" customWidth="1"/>
    <col min="1260" max="1260" width="13" style="422" customWidth="1"/>
    <col min="1261" max="1261" width="12.5703125" style="422" customWidth="1"/>
    <col min="1262" max="1262" width="12.42578125" style="422" customWidth="1"/>
    <col min="1263" max="1263" width="13.28515625" style="422" customWidth="1"/>
    <col min="1264" max="1471" width="10.28515625" style="422" customWidth="1"/>
    <col min="1472" max="1472" width="16.7109375" style="422" customWidth="1"/>
    <col min="1473" max="1473" width="115" style="422" customWidth="1"/>
    <col min="1474" max="1474" width="5.28515625" style="422"/>
    <col min="1475" max="1475" width="16.7109375" style="422" customWidth="1"/>
    <col min="1476" max="1476" width="115" style="422" customWidth="1"/>
    <col min="1477" max="1477" width="5.28515625" style="422" customWidth="1"/>
    <col min="1478" max="1478" width="5.42578125" style="422" customWidth="1"/>
    <col min="1479" max="1479" width="7.5703125" style="422" customWidth="1"/>
    <col min="1480" max="1480" width="12.140625" style="422" customWidth="1"/>
    <col min="1481" max="1483" width="5.85546875" style="422" customWidth="1"/>
    <col min="1484" max="1484" width="26.28515625" style="422" customWidth="1"/>
    <col min="1485" max="1504" width="12.140625" style="422" customWidth="1"/>
    <col min="1505" max="1505" width="13" style="422" customWidth="1"/>
    <col min="1506" max="1506" width="12" style="422" customWidth="1"/>
    <col min="1507" max="1507" width="11.85546875" style="422" customWidth="1"/>
    <col min="1508" max="1508" width="13.28515625" style="422" customWidth="1"/>
    <col min="1509" max="1509" width="11.85546875" style="422" customWidth="1"/>
    <col min="1510" max="1511" width="10.85546875" style="422" customWidth="1"/>
    <col min="1512" max="1515" width="12.140625" style="422" customWidth="1"/>
    <col min="1516" max="1516" width="13" style="422" customWidth="1"/>
    <col min="1517" max="1517" width="12.5703125" style="422" customWidth="1"/>
    <col min="1518" max="1518" width="12.42578125" style="422" customWidth="1"/>
    <col min="1519" max="1519" width="13.28515625" style="422" customWidth="1"/>
    <col min="1520" max="1727" width="10.28515625" style="422" customWidth="1"/>
    <col min="1728" max="1728" width="16.7109375" style="422" customWidth="1"/>
    <col min="1729" max="1729" width="115" style="422" customWidth="1"/>
    <col min="1730" max="1730" width="5.28515625" style="422"/>
    <col min="1731" max="1731" width="16.7109375" style="422" customWidth="1"/>
    <col min="1732" max="1732" width="115" style="422" customWidth="1"/>
    <col min="1733" max="1733" width="5.28515625" style="422" customWidth="1"/>
    <col min="1734" max="1734" width="5.42578125" style="422" customWidth="1"/>
    <col min="1735" max="1735" width="7.5703125" style="422" customWidth="1"/>
    <col min="1736" max="1736" width="12.140625" style="422" customWidth="1"/>
    <col min="1737" max="1739" width="5.85546875" style="422" customWidth="1"/>
    <col min="1740" max="1740" width="26.28515625" style="422" customWidth="1"/>
    <col min="1741" max="1760" width="12.140625" style="422" customWidth="1"/>
    <col min="1761" max="1761" width="13" style="422" customWidth="1"/>
    <col min="1762" max="1762" width="12" style="422" customWidth="1"/>
    <col min="1763" max="1763" width="11.85546875" style="422" customWidth="1"/>
    <col min="1764" max="1764" width="13.28515625" style="422" customWidth="1"/>
    <col min="1765" max="1765" width="11.85546875" style="422" customWidth="1"/>
    <col min="1766" max="1767" width="10.85546875" style="422" customWidth="1"/>
    <col min="1768" max="1771" width="12.140625" style="422" customWidth="1"/>
    <col min="1772" max="1772" width="13" style="422" customWidth="1"/>
    <col min="1773" max="1773" width="12.5703125" style="422" customWidth="1"/>
    <col min="1774" max="1774" width="12.42578125" style="422" customWidth="1"/>
    <col min="1775" max="1775" width="13.28515625" style="422" customWidth="1"/>
    <col min="1776" max="1983" width="10.28515625" style="422" customWidth="1"/>
    <col min="1984" max="1984" width="16.7109375" style="422" customWidth="1"/>
    <col min="1985" max="1985" width="115" style="422" customWidth="1"/>
    <col min="1986" max="1986" width="5.28515625" style="422"/>
    <col min="1987" max="1987" width="16.7109375" style="422" customWidth="1"/>
    <col min="1988" max="1988" width="115" style="422" customWidth="1"/>
    <col min="1989" max="1989" width="5.28515625" style="422" customWidth="1"/>
    <col min="1990" max="1990" width="5.42578125" style="422" customWidth="1"/>
    <col min="1991" max="1991" width="7.5703125" style="422" customWidth="1"/>
    <col min="1992" max="1992" width="12.140625" style="422" customWidth="1"/>
    <col min="1993" max="1995" width="5.85546875" style="422" customWidth="1"/>
    <col min="1996" max="1996" width="26.28515625" style="422" customWidth="1"/>
    <col min="1997" max="2016" width="12.140625" style="422" customWidth="1"/>
    <col min="2017" max="2017" width="13" style="422" customWidth="1"/>
    <col min="2018" max="2018" width="12" style="422" customWidth="1"/>
    <col min="2019" max="2019" width="11.85546875" style="422" customWidth="1"/>
    <col min="2020" max="2020" width="13.28515625" style="422" customWidth="1"/>
    <col min="2021" max="2021" width="11.85546875" style="422" customWidth="1"/>
    <col min="2022" max="2023" width="10.85546875" style="422" customWidth="1"/>
    <col min="2024" max="2027" width="12.140625" style="422" customWidth="1"/>
    <col min="2028" max="2028" width="13" style="422" customWidth="1"/>
    <col min="2029" max="2029" width="12.5703125" style="422" customWidth="1"/>
    <col min="2030" max="2030" width="12.42578125" style="422" customWidth="1"/>
    <col min="2031" max="2031" width="13.28515625" style="422" customWidth="1"/>
    <col min="2032" max="2239" width="10.28515625" style="422" customWidth="1"/>
    <col min="2240" max="2240" width="16.7109375" style="422" customWidth="1"/>
    <col min="2241" max="2241" width="115" style="422" customWidth="1"/>
    <col min="2242" max="2242" width="5.28515625" style="422"/>
    <col min="2243" max="2243" width="16.7109375" style="422" customWidth="1"/>
    <col min="2244" max="2244" width="115" style="422" customWidth="1"/>
    <col min="2245" max="2245" width="5.28515625" style="422" customWidth="1"/>
    <col min="2246" max="2246" width="5.42578125" style="422" customWidth="1"/>
    <col min="2247" max="2247" width="7.5703125" style="422" customWidth="1"/>
    <col min="2248" max="2248" width="12.140625" style="422" customWidth="1"/>
    <col min="2249" max="2251" width="5.85546875" style="422" customWidth="1"/>
    <col min="2252" max="2252" width="26.28515625" style="422" customWidth="1"/>
    <col min="2253" max="2272" width="12.140625" style="422" customWidth="1"/>
    <col min="2273" max="2273" width="13" style="422" customWidth="1"/>
    <col min="2274" max="2274" width="12" style="422" customWidth="1"/>
    <col min="2275" max="2275" width="11.85546875" style="422" customWidth="1"/>
    <col min="2276" max="2276" width="13.28515625" style="422" customWidth="1"/>
    <col min="2277" max="2277" width="11.85546875" style="422" customWidth="1"/>
    <col min="2278" max="2279" width="10.85546875" style="422" customWidth="1"/>
    <col min="2280" max="2283" width="12.140625" style="422" customWidth="1"/>
    <col min="2284" max="2284" width="13" style="422" customWidth="1"/>
    <col min="2285" max="2285" width="12.5703125" style="422" customWidth="1"/>
    <col min="2286" max="2286" width="12.42578125" style="422" customWidth="1"/>
    <col min="2287" max="2287" width="13.28515625" style="422" customWidth="1"/>
    <col min="2288" max="2495" width="10.28515625" style="422" customWidth="1"/>
    <col min="2496" max="2496" width="16.7109375" style="422" customWidth="1"/>
    <col min="2497" max="2497" width="115" style="422" customWidth="1"/>
    <col min="2498" max="2498" width="5.28515625" style="422"/>
    <col min="2499" max="2499" width="16.7109375" style="422" customWidth="1"/>
    <col min="2500" max="2500" width="115" style="422" customWidth="1"/>
    <col min="2501" max="2501" width="5.28515625" style="422" customWidth="1"/>
    <col min="2502" max="2502" width="5.42578125" style="422" customWidth="1"/>
    <col min="2503" max="2503" width="7.5703125" style="422" customWidth="1"/>
    <col min="2504" max="2504" width="12.140625" style="422" customWidth="1"/>
    <col min="2505" max="2507" width="5.85546875" style="422" customWidth="1"/>
    <col min="2508" max="2508" width="26.28515625" style="422" customWidth="1"/>
    <col min="2509" max="2528" width="12.140625" style="422" customWidth="1"/>
    <col min="2529" max="2529" width="13" style="422" customWidth="1"/>
    <col min="2530" max="2530" width="12" style="422" customWidth="1"/>
    <col min="2531" max="2531" width="11.85546875" style="422" customWidth="1"/>
    <col min="2532" max="2532" width="13.28515625" style="422" customWidth="1"/>
    <col min="2533" max="2533" width="11.85546875" style="422" customWidth="1"/>
    <col min="2534" max="2535" width="10.85546875" style="422" customWidth="1"/>
    <col min="2536" max="2539" width="12.140625" style="422" customWidth="1"/>
    <col min="2540" max="2540" width="13" style="422" customWidth="1"/>
    <col min="2541" max="2541" width="12.5703125" style="422" customWidth="1"/>
    <col min="2542" max="2542" width="12.42578125" style="422" customWidth="1"/>
    <col min="2543" max="2543" width="13.28515625" style="422" customWidth="1"/>
    <col min="2544" max="2751" width="10.28515625" style="422" customWidth="1"/>
    <col min="2752" max="2752" width="16.7109375" style="422" customWidth="1"/>
    <col min="2753" max="2753" width="115" style="422" customWidth="1"/>
    <col min="2754" max="2754" width="5.28515625" style="422"/>
    <col min="2755" max="2755" width="16.7109375" style="422" customWidth="1"/>
    <col min="2756" max="2756" width="115" style="422" customWidth="1"/>
    <col min="2757" max="2757" width="5.28515625" style="422" customWidth="1"/>
    <col min="2758" max="2758" width="5.42578125" style="422" customWidth="1"/>
    <col min="2759" max="2759" width="7.5703125" style="422" customWidth="1"/>
    <col min="2760" max="2760" width="12.140625" style="422" customWidth="1"/>
    <col min="2761" max="2763" width="5.85546875" style="422" customWidth="1"/>
    <col min="2764" max="2764" width="26.28515625" style="422" customWidth="1"/>
    <col min="2765" max="2784" width="12.140625" style="422" customWidth="1"/>
    <col min="2785" max="2785" width="13" style="422" customWidth="1"/>
    <col min="2786" max="2786" width="12" style="422" customWidth="1"/>
    <col min="2787" max="2787" width="11.85546875" style="422" customWidth="1"/>
    <col min="2788" max="2788" width="13.28515625" style="422" customWidth="1"/>
    <col min="2789" max="2789" width="11.85546875" style="422" customWidth="1"/>
    <col min="2790" max="2791" width="10.85546875" style="422" customWidth="1"/>
    <col min="2792" max="2795" width="12.140625" style="422" customWidth="1"/>
    <col min="2796" max="2796" width="13" style="422" customWidth="1"/>
    <col min="2797" max="2797" width="12.5703125" style="422" customWidth="1"/>
    <col min="2798" max="2798" width="12.42578125" style="422" customWidth="1"/>
    <col min="2799" max="2799" width="13.28515625" style="422" customWidth="1"/>
    <col min="2800" max="3007" width="10.28515625" style="422" customWidth="1"/>
    <col min="3008" max="3008" width="16.7109375" style="422" customWidth="1"/>
    <col min="3009" max="3009" width="115" style="422" customWidth="1"/>
    <col min="3010" max="3010" width="5.28515625" style="422"/>
    <col min="3011" max="3011" width="16.7109375" style="422" customWidth="1"/>
    <col min="3012" max="3012" width="115" style="422" customWidth="1"/>
    <col min="3013" max="3013" width="5.28515625" style="422" customWidth="1"/>
    <col min="3014" max="3014" width="5.42578125" style="422" customWidth="1"/>
    <col min="3015" max="3015" width="7.5703125" style="422" customWidth="1"/>
    <col min="3016" max="3016" width="12.140625" style="422" customWidth="1"/>
    <col min="3017" max="3019" width="5.85546875" style="422" customWidth="1"/>
    <col min="3020" max="3020" width="26.28515625" style="422" customWidth="1"/>
    <col min="3021" max="3040" width="12.140625" style="422" customWidth="1"/>
    <col min="3041" max="3041" width="13" style="422" customWidth="1"/>
    <col min="3042" max="3042" width="12" style="422" customWidth="1"/>
    <col min="3043" max="3043" width="11.85546875" style="422" customWidth="1"/>
    <col min="3044" max="3044" width="13.28515625" style="422" customWidth="1"/>
    <col min="3045" max="3045" width="11.85546875" style="422" customWidth="1"/>
    <col min="3046" max="3047" width="10.85546875" style="422" customWidth="1"/>
    <col min="3048" max="3051" width="12.140625" style="422" customWidth="1"/>
    <col min="3052" max="3052" width="13" style="422" customWidth="1"/>
    <col min="3053" max="3053" width="12.5703125" style="422" customWidth="1"/>
    <col min="3054" max="3054" width="12.42578125" style="422" customWidth="1"/>
    <col min="3055" max="3055" width="13.28515625" style="422" customWidth="1"/>
    <col min="3056" max="3263" width="10.28515625" style="422" customWidth="1"/>
    <col min="3264" max="3264" width="16.7109375" style="422" customWidth="1"/>
    <col min="3265" max="3265" width="115" style="422" customWidth="1"/>
    <col min="3266" max="3266" width="5.28515625" style="422"/>
    <col min="3267" max="3267" width="16.7109375" style="422" customWidth="1"/>
    <col min="3268" max="3268" width="115" style="422" customWidth="1"/>
    <col min="3269" max="3269" width="5.28515625" style="422" customWidth="1"/>
    <col min="3270" max="3270" width="5.42578125" style="422" customWidth="1"/>
    <col min="3271" max="3271" width="7.5703125" style="422" customWidth="1"/>
    <col min="3272" max="3272" width="12.140625" style="422" customWidth="1"/>
    <col min="3273" max="3275" width="5.85546875" style="422" customWidth="1"/>
    <col min="3276" max="3276" width="26.28515625" style="422" customWidth="1"/>
    <col min="3277" max="3296" width="12.140625" style="422" customWidth="1"/>
    <col min="3297" max="3297" width="13" style="422" customWidth="1"/>
    <col min="3298" max="3298" width="12" style="422" customWidth="1"/>
    <col min="3299" max="3299" width="11.85546875" style="422" customWidth="1"/>
    <col min="3300" max="3300" width="13.28515625" style="422" customWidth="1"/>
    <col min="3301" max="3301" width="11.85546875" style="422" customWidth="1"/>
    <col min="3302" max="3303" width="10.85546875" style="422" customWidth="1"/>
    <col min="3304" max="3307" width="12.140625" style="422" customWidth="1"/>
    <col min="3308" max="3308" width="13" style="422" customWidth="1"/>
    <col min="3309" max="3309" width="12.5703125" style="422" customWidth="1"/>
    <col min="3310" max="3310" width="12.42578125" style="422" customWidth="1"/>
    <col min="3311" max="3311" width="13.28515625" style="422" customWidth="1"/>
    <col min="3312" max="3519" width="10.28515625" style="422" customWidth="1"/>
    <col min="3520" max="3520" width="16.7109375" style="422" customWidth="1"/>
    <col min="3521" max="3521" width="115" style="422" customWidth="1"/>
    <col min="3522" max="3522" width="5.28515625" style="422"/>
    <col min="3523" max="3523" width="16.7109375" style="422" customWidth="1"/>
    <col min="3524" max="3524" width="115" style="422" customWidth="1"/>
    <col min="3525" max="3525" width="5.28515625" style="422" customWidth="1"/>
    <col min="3526" max="3526" width="5.42578125" style="422" customWidth="1"/>
    <col min="3527" max="3527" width="7.5703125" style="422" customWidth="1"/>
    <col min="3528" max="3528" width="12.140625" style="422" customWidth="1"/>
    <col min="3529" max="3531" width="5.85546875" style="422" customWidth="1"/>
    <col min="3532" max="3532" width="26.28515625" style="422" customWidth="1"/>
    <col min="3533" max="3552" width="12.140625" style="422" customWidth="1"/>
    <col min="3553" max="3553" width="13" style="422" customWidth="1"/>
    <col min="3554" max="3554" width="12" style="422" customWidth="1"/>
    <col min="3555" max="3555" width="11.85546875" style="422" customWidth="1"/>
    <col min="3556" max="3556" width="13.28515625" style="422" customWidth="1"/>
    <col min="3557" max="3557" width="11.85546875" style="422" customWidth="1"/>
    <col min="3558" max="3559" width="10.85546875" style="422" customWidth="1"/>
    <col min="3560" max="3563" width="12.140625" style="422" customWidth="1"/>
    <col min="3564" max="3564" width="13" style="422" customWidth="1"/>
    <col min="3565" max="3565" width="12.5703125" style="422" customWidth="1"/>
    <col min="3566" max="3566" width="12.42578125" style="422" customWidth="1"/>
    <col min="3567" max="3567" width="13.28515625" style="422" customWidth="1"/>
    <col min="3568" max="3775" width="10.28515625" style="422" customWidth="1"/>
    <col min="3776" max="3776" width="16.7109375" style="422" customWidth="1"/>
    <col min="3777" max="3777" width="115" style="422" customWidth="1"/>
    <col min="3778" max="3778" width="5.28515625" style="422"/>
    <col min="3779" max="3779" width="16.7109375" style="422" customWidth="1"/>
    <col min="3780" max="3780" width="115" style="422" customWidth="1"/>
    <col min="3781" max="3781" width="5.28515625" style="422" customWidth="1"/>
    <col min="3782" max="3782" width="5.42578125" style="422" customWidth="1"/>
    <col min="3783" max="3783" width="7.5703125" style="422" customWidth="1"/>
    <col min="3784" max="3784" width="12.140625" style="422" customWidth="1"/>
    <col min="3785" max="3787" width="5.85546875" style="422" customWidth="1"/>
    <col min="3788" max="3788" width="26.28515625" style="422" customWidth="1"/>
    <col min="3789" max="3808" width="12.140625" style="422" customWidth="1"/>
    <col min="3809" max="3809" width="13" style="422" customWidth="1"/>
    <col min="3810" max="3810" width="12" style="422" customWidth="1"/>
    <col min="3811" max="3811" width="11.85546875" style="422" customWidth="1"/>
    <col min="3812" max="3812" width="13.28515625" style="422" customWidth="1"/>
    <col min="3813" max="3813" width="11.85546875" style="422" customWidth="1"/>
    <col min="3814" max="3815" width="10.85546875" style="422" customWidth="1"/>
    <col min="3816" max="3819" width="12.140625" style="422" customWidth="1"/>
    <col min="3820" max="3820" width="13" style="422" customWidth="1"/>
    <col min="3821" max="3821" width="12.5703125" style="422" customWidth="1"/>
    <col min="3822" max="3822" width="12.42578125" style="422" customWidth="1"/>
    <col min="3823" max="3823" width="13.28515625" style="422" customWidth="1"/>
    <col min="3824" max="4031" width="10.28515625" style="422" customWidth="1"/>
    <col min="4032" max="4032" width="16.7109375" style="422" customWidth="1"/>
    <col min="4033" max="4033" width="115" style="422" customWidth="1"/>
    <col min="4034" max="4034" width="5.28515625" style="422"/>
    <col min="4035" max="4035" width="16.7109375" style="422" customWidth="1"/>
    <col min="4036" max="4036" width="115" style="422" customWidth="1"/>
    <col min="4037" max="4037" width="5.28515625" style="422" customWidth="1"/>
    <col min="4038" max="4038" width="5.42578125" style="422" customWidth="1"/>
    <col min="4039" max="4039" width="7.5703125" style="422" customWidth="1"/>
    <col min="4040" max="4040" width="12.140625" style="422" customWidth="1"/>
    <col min="4041" max="4043" width="5.85546875" style="422" customWidth="1"/>
    <col min="4044" max="4044" width="26.28515625" style="422" customWidth="1"/>
    <col min="4045" max="4064" width="12.140625" style="422" customWidth="1"/>
    <col min="4065" max="4065" width="13" style="422" customWidth="1"/>
    <col min="4066" max="4066" width="12" style="422" customWidth="1"/>
    <col min="4067" max="4067" width="11.85546875" style="422" customWidth="1"/>
    <col min="4068" max="4068" width="13.28515625" style="422" customWidth="1"/>
    <col min="4069" max="4069" width="11.85546875" style="422" customWidth="1"/>
    <col min="4070" max="4071" width="10.85546875" style="422" customWidth="1"/>
    <col min="4072" max="4075" width="12.140625" style="422" customWidth="1"/>
    <col min="4076" max="4076" width="13" style="422" customWidth="1"/>
    <col min="4077" max="4077" width="12.5703125" style="422" customWidth="1"/>
    <col min="4078" max="4078" width="12.42578125" style="422" customWidth="1"/>
    <col min="4079" max="4079" width="13.28515625" style="422" customWidth="1"/>
    <col min="4080" max="4287" width="10.28515625" style="422" customWidth="1"/>
    <col min="4288" max="4288" width="16.7109375" style="422" customWidth="1"/>
    <col min="4289" max="4289" width="115" style="422" customWidth="1"/>
    <col min="4290" max="4290" width="5.28515625" style="422"/>
    <col min="4291" max="4291" width="16.7109375" style="422" customWidth="1"/>
    <col min="4292" max="4292" width="115" style="422" customWidth="1"/>
    <col min="4293" max="4293" width="5.28515625" style="422" customWidth="1"/>
    <col min="4294" max="4294" width="5.42578125" style="422" customWidth="1"/>
    <col min="4295" max="4295" width="7.5703125" style="422" customWidth="1"/>
    <col min="4296" max="4296" width="12.140625" style="422" customWidth="1"/>
    <col min="4297" max="4299" width="5.85546875" style="422" customWidth="1"/>
    <col min="4300" max="4300" width="26.28515625" style="422" customWidth="1"/>
    <col min="4301" max="4320" width="12.140625" style="422" customWidth="1"/>
    <col min="4321" max="4321" width="13" style="422" customWidth="1"/>
    <col min="4322" max="4322" width="12" style="422" customWidth="1"/>
    <col min="4323" max="4323" width="11.85546875" style="422" customWidth="1"/>
    <col min="4324" max="4324" width="13.28515625" style="422" customWidth="1"/>
    <col min="4325" max="4325" width="11.85546875" style="422" customWidth="1"/>
    <col min="4326" max="4327" width="10.85546875" style="422" customWidth="1"/>
    <col min="4328" max="4331" width="12.140625" style="422" customWidth="1"/>
    <col min="4332" max="4332" width="13" style="422" customWidth="1"/>
    <col min="4333" max="4333" width="12.5703125" style="422" customWidth="1"/>
    <col min="4334" max="4334" width="12.42578125" style="422" customWidth="1"/>
    <col min="4335" max="4335" width="13.28515625" style="422" customWidth="1"/>
    <col min="4336" max="4543" width="10.28515625" style="422" customWidth="1"/>
    <col min="4544" max="4544" width="16.7109375" style="422" customWidth="1"/>
    <col min="4545" max="4545" width="115" style="422" customWidth="1"/>
    <col min="4546" max="4546" width="5.28515625" style="422"/>
    <col min="4547" max="4547" width="16.7109375" style="422" customWidth="1"/>
    <col min="4548" max="4548" width="115" style="422" customWidth="1"/>
    <col min="4549" max="4549" width="5.28515625" style="422" customWidth="1"/>
    <col min="4550" max="4550" width="5.42578125" style="422" customWidth="1"/>
    <col min="4551" max="4551" width="7.5703125" style="422" customWidth="1"/>
    <col min="4552" max="4552" width="12.140625" style="422" customWidth="1"/>
    <col min="4553" max="4555" width="5.85546875" style="422" customWidth="1"/>
    <col min="4556" max="4556" width="26.28515625" style="422" customWidth="1"/>
    <col min="4557" max="4576" width="12.140625" style="422" customWidth="1"/>
    <col min="4577" max="4577" width="13" style="422" customWidth="1"/>
    <col min="4578" max="4578" width="12" style="422" customWidth="1"/>
    <col min="4579" max="4579" width="11.85546875" style="422" customWidth="1"/>
    <col min="4580" max="4580" width="13.28515625" style="422" customWidth="1"/>
    <col min="4581" max="4581" width="11.85546875" style="422" customWidth="1"/>
    <col min="4582" max="4583" width="10.85546875" style="422" customWidth="1"/>
    <col min="4584" max="4587" width="12.140625" style="422" customWidth="1"/>
    <col min="4588" max="4588" width="13" style="422" customWidth="1"/>
    <col min="4589" max="4589" width="12.5703125" style="422" customWidth="1"/>
    <col min="4590" max="4590" width="12.42578125" style="422" customWidth="1"/>
    <col min="4591" max="4591" width="13.28515625" style="422" customWidth="1"/>
    <col min="4592" max="4799" width="10.28515625" style="422" customWidth="1"/>
    <col min="4800" max="4800" width="16.7109375" style="422" customWidth="1"/>
    <col min="4801" max="4801" width="115" style="422" customWidth="1"/>
    <col min="4802" max="4802" width="5.28515625" style="422"/>
    <col min="4803" max="4803" width="16.7109375" style="422" customWidth="1"/>
    <col min="4804" max="4804" width="115" style="422" customWidth="1"/>
    <col min="4805" max="4805" width="5.28515625" style="422" customWidth="1"/>
    <col min="4806" max="4806" width="5.42578125" style="422" customWidth="1"/>
    <col min="4807" max="4807" width="7.5703125" style="422" customWidth="1"/>
    <col min="4808" max="4808" width="12.140625" style="422" customWidth="1"/>
    <col min="4809" max="4811" width="5.85546875" style="422" customWidth="1"/>
    <col min="4812" max="4812" width="26.28515625" style="422" customWidth="1"/>
    <col min="4813" max="4832" width="12.140625" style="422" customWidth="1"/>
    <col min="4833" max="4833" width="13" style="422" customWidth="1"/>
    <col min="4834" max="4834" width="12" style="422" customWidth="1"/>
    <col min="4835" max="4835" width="11.85546875" style="422" customWidth="1"/>
    <col min="4836" max="4836" width="13.28515625" style="422" customWidth="1"/>
    <col min="4837" max="4837" width="11.85546875" style="422" customWidth="1"/>
    <col min="4838" max="4839" width="10.85546875" style="422" customWidth="1"/>
    <col min="4840" max="4843" width="12.140625" style="422" customWidth="1"/>
    <col min="4844" max="4844" width="13" style="422" customWidth="1"/>
    <col min="4845" max="4845" width="12.5703125" style="422" customWidth="1"/>
    <col min="4846" max="4846" width="12.42578125" style="422" customWidth="1"/>
    <col min="4847" max="4847" width="13.28515625" style="422" customWidth="1"/>
    <col min="4848" max="5055" width="10.28515625" style="422" customWidth="1"/>
    <col min="5056" max="5056" width="16.7109375" style="422" customWidth="1"/>
    <col min="5057" max="5057" width="115" style="422" customWidth="1"/>
    <col min="5058" max="5058" width="5.28515625" style="422"/>
    <col min="5059" max="5059" width="16.7109375" style="422" customWidth="1"/>
    <col min="5060" max="5060" width="115" style="422" customWidth="1"/>
    <col min="5061" max="5061" width="5.28515625" style="422" customWidth="1"/>
    <col min="5062" max="5062" width="5.42578125" style="422" customWidth="1"/>
    <col min="5063" max="5063" width="7.5703125" style="422" customWidth="1"/>
    <col min="5064" max="5064" width="12.140625" style="422" customWidth="1"/>
    <col min="5065" max="5067" width="5.85546875" style="422" customWidth="1"/>
    <col min="5068" max="5068" width="26.28515625" style="422" customWidth="1"/>
    <col min="5069" max="5088" width="12.140625" style="422" customWidth="1"/>
    <col min="5089" max="5089" width="13" style="422" customWidth="1"/>
    <col min="5090" max="5090" width="12" style="422" customWidth="1"/>
    <col min="5091" max="5091" width="11.85546875" style="422" customWidth="1"/>
    <col min="5092" max="5092" width="13.28515625" style="422" customWidth="1"/>
    <col min="5093" max="5093" width="11.85546875" style="422" customWidth="1"/>
    <col min="5094" max="5095" width="10.85546875" style="422" customWidth="1"/>
    <col min="5096" max="5099" width="12.140625" style="422" customWidth="1"/>
    <col min="5100" max="5100" width="13" style="422" customWidth="1"/>
    <col min="5101" max="5101" width="12.5703125" style="422" customWidth="1"/>
    <col min="5102" max="5102" width="12.42578125" style="422" customWidth="1"/>
    <col min="5103" max="5103" width="13.28515625" style="422" customWidth="1"/>
    <col min="5104" max="5311" width="10.28515625" style="422" customWidth="1"/>
    <col min="5312" max="5312" width="16.7109375" style="422" customWidth="1"/>
    <col min="5313" max="5313" width="115" style="422" customWidth="1"/>
    <col min="5314" max="5314" width="5.28515625" style="422"/>
    <col min="5315" max="5315" width="16.7109375" style="422" customWidth="1"/>
    <col min="5316" max="5316" width="115" style="422" customWidth="1"/>
    <col min="5317" max="5317" width="5.28515625" style="422" customWidth="1"/>
    <col min="5318" max="5318" width="5.42578125" style="422" customWidth="1"/>
    <col min="5319" max="5319" width="7.5703125" style="422" customWidth="1"/>
    <col min="5320" max="5320" width="12.140625" style="422" customWidth="1"/>
    <col min="5321" max="5323" width="5.85546875" style="422" customWidth="1"/>
    <col min="5324" max="5324" width="26.28515625" style="422" customWidth="1"/>
    <col min="5325" max="5344" width="12.140625" style="422" customWidth="1"/>
    <col min="5345" max="5345" width="13" style="422" customWidth="1"/>
    <col min="5346" max="5346" width="12" style="422" customWidth="1"/>
    <col min="5347" max="5347" width="11.85546875" style="422" customWidth="1"/>
    <col min="5348" max="5348" width="13.28515625" style="422" customWidth="1"/>
    <col min="5349" max="5349" width="11.85546875" style="422" customWidth="1"/>
    <col min="5350" max="5351" width="10.85546875" style="422" customWidth="1"/>
    <col min="5352" max="5355" width="12.140625" style="422" customWidth="1"/>
    <col min="5356" max="5356" width="13" style="422" customWidth="1"/>
    <col min="5357" max="5357" width="12.5703125" style="422" customWidth="1"/>
    <col min="5358" max="5358" width="12.42578125" style="422" customWidth="1"/>
    <col min="5359" max="5359" width="13.28515625" style="422" customWidth="1"/>
    <col min="5360" max="5567" width="10.28515625" style="422" customWidth="1"/>
    <col min="5568" max="5568" width="16.7109375" style="422" customWidth="1"/>
    <col min="5569" max="5569" width="115" style="422" customWidth="1"/>
    <col min="5570" max="5570" width="5.28515625" style="422"/>
    <col min="5571" max="5571" width="16.7109375" style="422" customWidth="1"/>
    <col min="5572" max="5572" width="115" style="422" customWidth="1"/>
    <col min="5573" max="5573" width="5.28515625" style="422" customWidth="1"/>
    <col min="5574" max="5574" width="5.42578125" style="422" customWidth="1"/>
    <col min="5575" max="5575" width="7.5703125" style="422" customWidth="1"/>
    <col min="5576" max="5576" width="12.140625" style="422" customWidth="1"/>
    <col min="5577" max="5579" width="5.85546875" style="422" customWidth="1"/>
    <col min="5580" max="5580" width="26.28515625" style="422" customWidth="1"/>
    <col min="5581" max="5600" width="12.140625" style="422" customWidth="1"/>
    <col min="5601" max="5601" width="13" style="422" customWidth="1"/>
    <col min="5602" max="5602" width="12" style="422" customWidth="1"/>
    <col min="5603" max="5603" width="11.85546875" style="422" customWidth="1"/>
    <col min="5604" max="5604" width="13.28515625" style="422" customWidth="1"/>
    <col min="5605" max="5605" width="11.85546875" style="422" customWidth="1"/>
    <col min="5606" max="5607" width="10.85546875" style="422" customWidth="1"/>
    <col min="5608" max="5611" width="12.140625" style="422" customWidth="1"/>
    <col min="5612" max="5612" width="13" style="422" customWidth="1"/>
    <col min="5613" max="5613" width="12.5703125" style="422" customWidth="1"/>
    <col min="5614" max="5614" width="12.42578125" style="422" customWidth="1"/>
    <col min="5615" max="5615" width="13.28515625" style="422" customWidth="1"/>
    <col min="5616" max="5823" width="10.28515625" style="422" customWidth="1"/>
    <col min="5824" max="5824" width="16.7109375" style="422" customWidth="1"/>
    <col min="5825" max="5825" width="115" style="422" customWidth="1"/>
    <col min="5826" max="5826" width="5.28515625" style="422"/>
    <col min="5827" max="5827" width="16.7109375" style="422" customWidth="1"/>
    <col min="5828" max="5828" width="115" style="422" customWidth="1"/>
    <col min="5829" max="5829" width="5.28515625" style="422" customWidth="1"/>
    <col min="5830" max="5830" width="5.42578125" style="422" customWidth="1"/>
    <col min="5831" max="5831" width="7.5703125" style="422" customWidth="1"/>
    <col min="5832" max="5832" width="12.140625" style="422" customWidth="1"/>
    <col min="5833" max="5835" width="5.85546875" style="422" customWidth="1"/>
    <col min="5836" max="5836" width="26.28515625" style="422" customWidth="1"/>
    <col min="5837" max="5856" width="12.140625" style="422" customWidth="1"/>
    <col min="5857" max="5857" width="13" style="422" customWidth="1"/>
    <col min="5858" max="5858" width="12" style="422" customWidth="1"/>
    <col min="5859" max="5859" width="11.85546875" style="422" customWidth="1"/>
    <col min="5860" max="5860" width="13.28515625" style="422" customWidth="1"/>
    <col min="5861" max="5861" width="11.85546875" style="422" customWidth="1"/>
    <col min="5862" max="5863" width="10.85546875" style="422" customWidth="1"/>
    <col min="5864" max="5867" width="12.140625" style="422" customWidth="1"/>
    <col min="5868" max="5868" width="13" style="422" customWidth="1"/>
    <col min="5869" max="5869" width="12.5703125" style="422" customWidth="1"/>
    <col min="5870" max="5870" width="12.42578125" style="422" customWidth="1"/>
    <col min="5871" max="5871" width="13.28515625" style="422" customWidth="1"/>
    <col min="5872" max="6079" width="10.28515625" style="422" customWidth="1"/>
    <col min="6080" max="6080" width="16.7109375" style="422" customWidth="1"/>
    <col min="6081" max="6081" width="115" style="422" customWidth="1"/>
    <col min="6082" max="6082" width="5.28515625" style="422"/>
    <col min="6083" max="6083" width="16.7109375" style="422" customWidth="1"/>
    <col min="6084" max="6084" width="115" style="422" customWidth="1"/>
    <col min="6085" max="6085" width="5.28515625" style="422" customWidth="1"/>
    <col min="6086" max="6086" width="5.42578125" style="422" customWidth="1"/>
    <col min="6087" max="6087" width="7.5703125" style="422" customWidth="1"/>
    <col min="6088" max="6088" width="12.140625" style="422" customWidth="1"/>
    <col min="6089" max="6091" width="5.85546875" style="422" customWidth="1"/>
    <col min="6092" max="6092" width="26.28515625" style="422" customWidth="1"/>
    <col min="6093" max="6112" width="12.140625" style="422" customWidth="1"/>
    <col min="6113" max="6113" width="13" style="422" customWidth="1"/>
    <col min="6114" max="6114" width="12" style="422" customWidth="1"/>
    <col min="6115" max="6115" width="11.85546875" style="422" customWidth="1"/>
    <col min="6116" max="6116" width="13.28515625" style="422" customWidth="1"/>
    <col min="6117" max="6117" width="11.85546875" style="422" customWidth="1"/>
    <col min="6118" max="6119" width="10.85546875" style="422" customWidth="1"/>
    <col min="6120" max="6123" width="12.140625" style="422" customWidth="1"/>
    <col min="6124" max="6124" width="13" style="422" customWidth="1"/>
    <col min="6125" max="6125" width="12.5703125" style="422" customWidth="1"/>
    <col min="6126" max="6126" width="12.42578125" style="422" customWidth="1"/>
    <col min="6127" max="6127" width="13.28515625" style="422" customWidth="1"/>
    <col min="6128" max="6335" width="10.28515625" style="422" customWidth="1"/>
    <col min="6336" max="6336" width="16.7109375" style="422" customWidth="1"/>
    <col min="6337" max="6337" width="115" style="422" customWidth="1"/>
    <col min="6338" max="6338" width="5.28515625" style="422"/>
    <col min="6339" max="6339" width="16.7109375" style="422" customWidth="1"/>
    <col min="6340" max="6340" width="115" style="422" customWidth="1"/>
    <col min="6341" max="6341" width="5.28515625" style="422" customWidth="1"/>
    <col min="6342" max="6342" width="5.42578125" style="422" customWidth="1"/>
    <col min="6343" max="6343" width="7.5703125" style="422" customWidth="1"/>
    <col min="6344" max="6344" width="12.140625" style="422" customWidth="1"/>
    <col min="6345" max="6347" width="5.85546875" style="422" customWidth="1"/>
    <col min="6348" max="6348" width="26.28515625" style="422" customWidth="1"/>
    <col min="6349" max="6368" width="12.140625" style="422" customWidth="1"/>
    <col min="6369" max="6369" width="13" style="422" customWidth="1"/>
    <col min="6370" max="6370" width="12" style="422" customWidth="1"/>
    <col min="6371" max="6371" width="11.85546875" style="422" customWidth="1"/>
    <col min="6372" max="6372" width="13.28515625" style="422" customWidth="1"/>
    <col min="6373" max="6373" width="11.85546875" style="422" customWidth="1"/>
    <col min="6374" max="6375" width="10.85546875" style="422" customWidth="1"/>
    <col min="6376" max="6379" width="12.140625" style="422" customWidth="1"/>
    <col min="6380" max="6380" width="13" style="422" customWidth="1"/>
    <col min="6381" max="6381" width="12.5703125" style="422" customWidth="1"/>
    <col min="6382" max="6382" width="12.42578125" style="422" customWidth="1"/>
    <col min="6383" max="6383" width="13.28515625" style="422" customWidth="1"/>
    <col min="6384" max="6591" width="10.28515625" style="422" customWidth="1"/>
    <col min="6592" max="6592" width="16.7109375" style="422" customWidth="1"/>
    <col min="6593" max="6593" width="115" style="422" customWidth="1"/>
    <col min="6594" max="6594" width="5.28515625" style="422"/>
    <col min="6595" max="6595" width="16.7109375" style="422" customWidth="1"/>
    <col min="6596" max="6596" width="115" style="422" customWidth="1"/>
    <col min="6597" max="6597" width="5.28515625" style="422" customWidth="1"/>
    <col min="6598" max="6598" width="5.42578125" style="422" customWidth="1"/>
    <col min="6599" max="6599" width="7.5703125" style="422" customWidth="1"/>
    <col min="6600" max="6600" width="12.140625" style="422" customWidth="1"/>
    <col min="6601" max="6603" width="5.85546875" style="422" customWidth="1"/>
    <col min="6604" max="6604" width="26.28515625" style="422" customWidth="1"/>
    <col min="6605" max="6624" width="12.140625" style="422" customWidth="1"/>
    <col min="6625" max="6625" width="13" style="422" customWidth="1"/>
    <col min="6626" max="6626" width="12" style="422" customWidth="1"/>
    <col min="6627" max="6627" width="11.85546875" style="422" customWidth="1"/>
    <col min="6628" max="6628" width="13.28515625" style="422" customWidth="1"/>
    <col min="6629" max="6629" width="11.85546875" style="422" customWidth="1"/>
    <col min="6630" max="6631" width="10.85546875" style="422" customWidth="1"/>
    <col min="6632" max="6635" width="12.140625" style="422" customWidth="1"/>
    <col min="6636" max="6636" width="13" style="422" customWidth="1"/>
    <col min="6637" max="6637" width="12.5703125" style="422" customWidth="1"/>
    <col min="6638" max="6638" width="12.42578125" style="422" customWidth="1"/>
    <col min="6639" max="6639" width="13.28515625" style="422" customWidth="1"/>
    <col min="6640" max="6847" width="10.28515625" style="422" customWidth="1"/>
    <col min="6848" max="6848" width="16.7109375" style="422" customWidth="1"/>
    <col min="6849" max="6849" width="115" style="422" customWidth="1"/>
    <col min="6850" max="6850" width="5.28515625" style="422"/>
    <col min="6851" max="6851" width="16.7109375" style="422" customWidth="1"/>
    <col min="6852" max="6852" width="115" style="422" customWidth="1"/>
    <col min="6853" max="6853" width="5.28515625" style="422" customWidth="1"/>
    <col min="6854" max="6854" width="5.42578125" style="422" customWidth="1"/>
    <col min="6855" max="6855" width="7.5703125" style="422" customWidth="1"/>
    <col min="6856" max="6856" width="12.140625" style="422" customWidth="1"/>
    <col min="6857" max="6859" width="5.85546875" style="422" customWidth="1"/>
    <col min="6860" max="6860" width="26.28515625" style="422" customWidth="1"/>
    <col min="6861" max="6880" width="12.140625" style="422" customWidth="1"/>
    <col min="6881" max="6881" width="13" style="422" customWidth="1"/>
    <col min="6882" max="6882" width="12" style="422" customWidth="1"/>
    <col min="6883" max="6883" width="11.85546875" style="422" customWidth="1"/>
    <col min="6884" max="6884" width="13.28515625" style="422" customWidth="1"/>
    <col min="6885" max="6885" width="11.85546875" style="422" customWidth="1"/>
    <col min="6886" max="6887" width="10.85546875" style="422" customWidth="1"/>
    <col min="6888" max="6891" width="12.140625" style="422" customWidth="1"/>
    <col min="6892" max="6892" width="13" style="422" customWidth="1"/>
    <col min="6893" max="6893" width="12.5703125" style="422" customWidth="1"/>
    <col min="6894" max="6894" width="12.42578125" style="422" customWidth="1"/>
    <col min="6895" max="6895" width="13.28515625" style="422" customWidth="1"/>
    <col min="6896" max="7103" width="10.28515625" style="422" customWidth="1"/>
    <col min="7104" max="7104" width="16.7109375" style="422" customWidth="1"/>
    <col min="7105" max="7105" width="115" style="422" customWidth="1"/>
    <col min="7106" max="7106" width="5.28515625" style="422"/>
    <col min="7107" max="7107" width="16.7109375" style="422" customWidth="1"/>
    <col min="7108" max="7108" width="115" style="422" customWidth="1"/>
    <col min="7109" max="7109" width="5.28515625" style="422" customWidth="1"/>
    <col min="7110" max="7110" width="5.42578125" style="422" customWidth="1"/>
    <col min="7111" max="7111" width="7.5703125" style="422" customWidth="1"/>
    <col min="7112" max="7112" width="12.140625" style="422" customWidth="1"/>
    <col min="7113" max="7115" width="5.85546875" style="422" customWidth="1"/>
    <col min="7116" max="7116" width="26.28515625" style="422" customWidth="1"/>
    <col min="7117" max="7136" width="12.140625" style="422" customWidth="1"/>
    <col min="7137" max="7137" width="13" style="422" customWidth="1"/>
    <col min="7138" max="7138" width="12" style="422" customWidth="1"/>
    <col min="7139" max="7139" width="11.85546875" style="422" customWidth="1"/>
    <col min="7140" max="7140" width="13.28515625" style="422" customWidth="1"/>
    <col min="7141" max="7141" width="11.85546875" style="422" customWidth="1"/>
    <col min="7142" max="7143" width="10.85546875" style="422" customWidth="1"/>
    <col min="7144" max="7147" width="12.140625" style="422" customWidth="1"/>
    <col min="7148" max="7148" width="13" style="422" customWidth="1"/>
    <col min="7149" max="7149" width="12.5703125" style="422" customWidth="1"/>
    <col min="7150" max="7150" width="12.42578125" style="422" customWidth="1"/>
    <col min="7151" max="7151" width="13.28515625" style="422" customWidth="1"/>
    <col min="7152" max="7359" width="10.28515625" style="422" customWidth="1"/>
    <col min="7360" max="7360" width="16.7109375" style="422" customWidth="1"/>
    <col min="7361" max="7361" width="115" style="422" customWidth="1"/>
    <col min="7362" max="7362" width="5.28515625" style="422"/>
    <col min="7363" max="7363" width="16.7109375" style="422" customWidth="1"/>
    <col min="7364" max="7364" width="115" style="422" customWidth="1"/>
    <col min="7365" max="7365" width="5.28515625" style="422" customWidth="1"/>
    <col min="7366" max="7366" width="5.42578125" style="422" customWidth="1"/>
    <col min="7367" max="7367" width="7.5703125" style="422" customWidth="1"/>
    <col min="7368" max="7368" width="12.140625" style="422" customWidth="1"/>
    <col min="7369" max="7371" width="5.85546875" style="422" customWidth="1"/>
    <col min="7372" max="7372" width="26.28515625" style="422" customWidth="1"/>
    <col min="7373" max="7392" width="12.140625" style="422" customWidth="1"/>
    <col min="7393" max="7393" width="13" style="422" customWidth="1"/>
    <col min="7394" max="7394" width="12" style="422" customWidth="1"/>
    <col min="7395" max="7395" width="11.85546875" style="422" customWidth="1"/>
    <col min="7396" max="7396" width="13.28515625" style="422" customWidth="1"/>
    <col min="7397" max="7397" width="11.85546875" style="422" customWidth="1"/>
    <col min="7398" max="7399" width="10.85546875" style="422" customWidth="1"/>
    <col min="7400" max="7403" width="12.140625" style="422" customWidth="1"/>
    <col min="7404" max="7404" width="13" style="422" customWidth="1"/>
    <col min="7405" max="7405" width="12.5703125" style="422" customWidth="1"/>
    <col min="7406" max="7406" width="12.42578125" style="422" customWidth="1"/>
    <col min="7407" max="7407" width="13.28515625" style="422" customWidth="1"/>
    <col min="7408" max="7615" width="10.28515625" style="422" customWidth="1"/>
    <col min="7616" max="7616" width="16.7109375" style="422" customWidth="1"/>
    <col min="7617" max="7617" width="115" style="422" customWidth="1"/>
    <col min="7618" max="7618" width="5.28515625" style="422"/>
    <col min="7619" max="7619" width="16.7109375" style="422" customWidth="1"/>
    <col min="7620" max="7620" width="115" style="422" customWidth="1"/>
    <col min="7621" max="7621" width="5.28515625" style="422" customWidth="1"/>
    <col min="7622" max="7622" width="5.42578125" style="422" customWidth="1"/>
    <col min="7623" max="7623" width="7.5703125" style="422" customWidth="1"/>
    <col min="7624" max="7624" width="12.140625" style="422" customWidth="1"/>
    <col min="7625" max="7627" width="5.85546875" style="422" customWidth="1"/>
    <col min="7628" max="7628" width="26.28515625" style="422" customWidth="1"/>
    <col min="7629" max="7648" width="12.140625" style="422" customWidth="1"/>
    <col min="7649" max="7649" width="13" style="422" customWidth="1"/>
    <col min="7650" max="7650" width="12" style="422" customWidth="1"/>
    <col min="7651" max="7651" width="11.85546875" style="422" customWidth="1"/>
    <col min="7652" max="7652" width="13.28515625" style="422" customWidth="1"/>
    <col min="7653" max="7653" width="11.85546875" style="422" customWidth="1"/>
    <col min="7654" max="7655" width="10.85546875" style="422" customWidth="1"/>
    <col min="7656" max="7659" width="12.140625" style="422" customWidth="1"/>
    <col min="7660" max="7660" width="13" style="422" customWidth="1"/>
    <col min="7661" max="7661" width="12.5703125" style="422" customWidth="1"/>
    <col min="7662" max="7662" width="12.42578125" style="422" customWidth="1"/>
    <col min="7663" max="7663" width="13.28515625" style="422" customWidth="1"/>
    <col min="7664" max="7871" width="10.28515625" style="422" customWidth="1"/>
    <col min="7872" max="7872" width="16.7109375" style="422" customWidth="1"/>
    <col min="7873" max="7873" width="115" style="422" customWidth="1"/>
    <col min="7874" max="7874" width="5.28515625" style="422"/>
    <col min="7875" max="7875" width="16.7109375" style="422" customWidth="1"/>
    <col min="7876" max="7876" width="115" style="422" customWidth="1"/>
    <col min="7877" max="7877" width="5.28515625" style="422" customWidth="1"/>
    <col min="7878" max="7878" width="5.42578125" style="422" customWidth="1"/>
    <col min="7879" max="7879" width="7.5703125" style="422" customWidth="1"/>
    <col min="7880" max="7880" width="12.140625" style="422" customWidth="1"/>
    <col min="7881" max="7883" width="5.85546875" style="422" customWidth="1"/>
    <col min="7884" max="7884" width="26.28515625" style="422" customWidth="1"/>
    <col min="7885" max="7904" width="12.140625" style="422" customWidth="1"/>
    <col min="7905" max="7905" width="13" style="422" customWidth="1"/>
    <col min="7906" max="7906" width="12" style="422" customWidth="1"/>
    <col min="7907" max="7907" width="11.85546875" style="422" customWidth="1"/>
    <col min="7908" max="7908" width="13.28515625" style="422" customWidth="1"/>
    <col min="7909" max="7909" width="11.85546875" style="422" customWidth="1"/>
    <col min="7910" max="7911" width="10.85546875" style="422" customWidth="1"/>
    <col min="7912" max="7915" width="12.140625" style="422" customWidth="1"/>
    <col min="7916" max="7916" width="13" style="422" customWidth="1"/>
    <col min="7917" max="7917" width="12.5703125" style="422" customWidth="1"/>
    <col min="7918" max="7918" width="12.42578125" style="422" customWidth="1"/>
    <col min="7919" max="7919" width="13.28515625" style="422" customWidth="1"/>
    <col min="7920" max="8127" width="10.28515625" style="422" customWidth="1"/>
    <col min="8128" max="8128" width="16.7109375" style="422" customWidth="1"/>
    <col min="8129" max="8129" width="115" style="422" customWidth="1"/>
    <col min="8130" max="8130" width="5.28515625" style="422"/>
    <col min="8131" max="8131" width="16.7109375" style="422" customWidth="1"/>
    <col min="8132" max="8132" width="115" style="422" customWidth="1"/>
    <col min="8133" max="8133" width="5.28515625" style="422" customWidth="1"/>
    <col min="8134" max="8134" width="5.42578125" style="422" customWidth="1"/>
    <col min="8135" max="8135" width="7.5703125" style="422" customWidth="1"/>
    <col min="8136" max="8136" width="12.140625" style="422" customWidth="1"/>
    <col min="8137" max="8139" width="5.85546875" style="422" customWidth="1"/>
    <col min="8140" max="8140" width="26.28515625" style="422" customWidth="1"/>
    <col min="8141" max="8160" width="12.140625" style="422" customWidth="1"/>
    <col min="8161" max="8161" width="13" style="422" customWidth="1"/>
    <col min="8162" max="8162" width="12" style="422" customWidth="1"/>
    <col min="8163" max="8163" width="11.85546875" style="422" customWidth="1"/>
    <col min="8164" max="8164" width="13.28515625" style="422" customWidth="1"/>
    <col min="8165" max="8165" width="11.85546875" style="422" customWidth="1"/>
    <col min="8166" max="8167" width="10.85546875" style="422" customWidth="1"/>
    <col min="8168" max="8171" width="12.140625" style="422" customWidth="1"/>
    <col min="8172" max="8172" width="13" style="422" customWidth="1"/>
    <col min="8173" max="8173" width="12.5703125" style="422" customWidth="1"/>
    <col min="8174" max="8174" width="12.42578125" style="422" customWidth="1"/>
    <col min="8175" max="8175" width="13.28515625" style="422" customWidth="1"/>
    <col min="8176" max="8383" width="10.28515625" style="422" customWidth="1"/>
    <col min="8384" max="8384" width="16.7109375" style="422" customWidth="1"/>
    <col min="8385" max="8385" width="115" style="422" customWidth="1"/>
    <col min="8386" max="8386" width="5.28515625" style="422"/>
    <col min="8387" max="8387" width="16.7109375" style="422" customWidth="1"/>
    <col min="8388" max="8388" width="115" style="422" customWidth="1"/>
    <col min="8389" max="8389" width="5.28515625" style="422" customWidth="1"/>
    <col min="8390" max="8390" width="5.42578125" style="422" customWidth="1"/>
    <col min="8391" max="8391" width="7.5703125" style="422" customWidth="1"/>
    <col min="8392" max="8392" width="12.140625" style="422" customWidth="1"/>
    <col min="8393" max="8395" width="5.85546875" style="422" customWidth="1"/>
    <col min="8396" max="8396" width="26.28515625" style="422" customWidth="1"/>
    <col min="8397" max="8416" width="12.140625" style="422" customWidth="1"/>
    <col min="8417" max="8417" width="13" style="422" customWidth="1"/>
    <col min="8418" max="8418" width="12" style="422" customWidth="1"/>
    <col min="8419" max="8419" width="11.85546875" style="422" customWidth="1"/>
    <col min="8420" max="8420" width="13.28515625" style="422" customWidth="1"/>
    <col min="8421" max="8421" width="11.85546875" style="422" customWidth="1"/>
    <col min="8422" max="8423" width="10.85546875" style="422" customWidth="1"/>
    <col min="8424" max="8427" width="12.140625" style="422" customWidth="1"/>
    <col min="8428" max="8428" width="13" style="422" customWidth="1"/>
    <col min="8429" max="8429" width="12.5703125" style="422" customWidth="1"/>
    <col min="8430" max="8430" width="12.42578125" style="422" customWidth="1"/>
    <col min="8431" max="8431" width="13.28515625" style="422" customWidth="1"/>
    <col min="8432" max="8639" width="10.28515625" style="422" customWidth="1"/>
    <col min="8640" max="8640" width="16.7109375" style="422" customWidth="1"/>
    <col min="8641" max="8641" width="115" style="422" customWidth="1"/>
    <col min="8642" max="8642" width="5.28515625" style="422"/>
    <col min="8643" max="8643" width="16.7109375" style="422" customWidth="1"/>
    <col min="8644" max="8644" width="115" style="422" customWidth="1"/>
    <col min="8645" max="8645" width="5.28515625" style="422" customWidth="1"/>
    <col min="8646" max="8646" width="5.42578125" style="422" customWidth="1"/>
    <col min="8647" max="8647" width="7.5703125" style="422" customWidth="1"/>
    <col min="8648" max="8648" width="12.140625" style="422" customWidth="1"/>
    <col min="8649" max="8651" width="5.85546875" style="422" customWidth="1"/>
    <col min="8652" max="8652" width="26.28515625" style="422" customWidth="1"/>
    <col min="8653" max="8672" width="12.140625" style="422" customWidth="1"/>
    <col min="8673" max="8673" width="13" style="422" customWidth="1"/>
    <col min="8674" max="8674" width="12" style="422" customWidth="1"/>
    <col min="8675" max="8675" width="11.85546875" style="422" customWidth="1"/>
    <col min="8676" max="8676" width="13.28515625" style="422" customWidth="1"/>
    <col min="8677" max="8677" width="11.85546875" style="422" customWidth="1"/>
    <col min="8678" max="8679" width="10.85546875" style="422" customWidth="1"/>
    <col min="8680" max="8683" width="12.140625" style="422" customWidth="1"/>
    <col min="8684" max="8684" width="13" style="422" customWidth="1"/>
    <col min="8685" max="8685" width="12.5703125" style="422" customWidth="1"/>
    <col min="8686" max="8686" width="12.42578125" style="422" customWidth="1"/>
    <col min="8687" max="8687" width="13.28515625" style="422" customWidth="1"/>
    <col min="8688" max="8895" width="10.28515625" style="422" customWidth="1"/>
    <col min="8896" max="8896" width="16.7109375" style="422" customWidth="1"/>
    <col min="8897" max="8897" width="115" style="422" customWidth="1"/>
    <col min="8898" max="8898" width="5.28515625" style="422"/>
    <col min="8899" max="8899" width="16.7109375" style="422" customWidth="1"/>
    <col min="8900" max="8900" width="115" style="422" customWidth="1"/>
    <col min="8901" max="8901" width="5.28515625" style="422" customWidth="1"/>
    <col min="8902" max="8902" width="5.42578125" style="422" customWidth="1"/>
    <col min="8903" max="8903" width="7.5703125" style="422" customWidth="1"/>
    <col min="8904" max="8904" width="12.140625" style="422" customWidth="1"/>
    <col min="8905" max="8907" width="5.85546875" style="422" customWidth="1"/>
    <col min="8908" max="8908" width="26.28515625" style="422" customWidth="1"/>
    <col min="8909" max="8928" width="12.140625" style="422" customWidth="1"/>
    <col min="8929" max="8929" width="13" style="422" customWidth="1"/>
    <col min="8930" max="8930" width="12" style="422" customWidth="1"/>
    <col min="8931" max="8931" width="11.85546875" style="422" customWidth="1"/>
    <col min="8932" max="8932" width="13.28515625" style="422" customWidth="1"/>
    <col min="8933" max="8933" width="11.85546875" style="422" customWidth="1"/>
    <col min="8934" max="8935" width="10.85546875" style="422" customWidth="1"/>
    <col min="8936" max="8939" width="12.140625" style="422" customWidth="1"/>
    <col min="8940" max="8940" width="13" style="422" customWidth="1"/>
    <col min="8941" max="8941" width="12.5703125" style="422" customWidth="1"/>
    <col min="8942" max="8942" width="12.42578125" style="422" customWidth="1"/>
    <col min="8943" max="8943" width="13.28515625" style="422" customWidth="1"/>
    <col min="8944" max="9151" width="10.28515625" style="422" customWidth="1"/>
    <col min="9152" max="9152" width="16.7109375" style="422" customWidth="1"/>
    <col min="9153" max="9153" width="115" style="422" customWidth="1"/>
    <col min="9154" max="9154" width="5.28515625" style="422"/>
    <col min="9155" max="9155" width="16.7109375" style="422" customWidth="1"/>
    <col min="9156" max="9156" width="115" style="422" customWidth="1"/>
    <col min="9157" max="9157" width="5.28515625" style="422" customWidth="1"/>
    <col min="9158" max="9158" width="5.42578125" style="422" customWidth="1"/>
    <col min="9159" max="9159" width="7.5703125" style="422" customWidth="1"/>
    <col min="9160" max="9160" width="12.140625" style="422" customWidth="1"/>
    <col min="9161" max="9163" width="5.85546875" style="422" customWidth="1"/>
    <col min="9164" max="9164" width="26.28515625" style="422" customWidth="1"/>
    <col min="9165" max="9184" width="12.140625" style="422" customWidth="1"/>
    <col min="9185" max="9185" width="13" style="422" customWidth="1"/>
    <col min="9186" max="9186" width="12" style="422" customWidth="1"/>
    <col min="9187" max="9187" width="11.85546875" style="422" customWidth="1"/>
    <col min="9188" max="9188" width="13.28515625" style="422" customWidth="1"/>
    <col min="9189" max="9189" width="11.85546875" style="422" customWidth="1"/>
    <col min="9190" max="9191" width="10.85546875" style="422" customWidth="1"/>
    <col min="9192" max="9195" width="12.140625" style="422" customWidth="1"/>
    <col min="9196" max="9196" width="13" style="422" customWidth="1"/>
    <col min="9197" max="9197" width="12.5703125" style="422" customWidth="1"/>
    <col min="9198" max="9198" width="12.42578125" style="422" customWidth="1"/>
    <col min="9199" max="9199" width="13.28515625" style="422" customWidth="1"/>
    <col min="9200" max="9407" width="10.28515625" style="422" customWidth="1"/>
    <col min="9408" max="9408" width="16.7109375" style="422" customWidth="1"/>
    <col min="9409" max="9409" width="115" style="422" customWidth="1"/>
    <col min="9410" max="9410" width="5.28515625" style="422"/>
    <col min="9411" max="9411" width="16.7109375" style="422" customWidth="1"/>
    <col min="9412" max="9412" width="115" style="422" customWidth="1"/>
    <col min="9413" max="9413" width="5.28515625" style="422" customWidth="1"/>
    <col min="9414" max="9414" width="5.42578125" style="422" customWidth="1"/>
    <col min="9415" max="9415" width="7.5703125" style="422" customWidth="1"/>
    <col min="9416" max="9416" width="12.140625" style="422" customWidth="1"/>
    <col min="9417" max="9419" width="5.85546875" style="422" customWidth="1"/>
    <col min="9420" max="9420" width="26.28515625" style="422" customWidth="1"/>
    <col min="9421" max="9440" width="12.140625" style="422" customWidth="1"/>
    <col min="9441" max="9441" width="13" style="422" customWidth="1"/>
    <col min="9442" max="9442" width="12" style="422" customWidth="1"/>
    <col min="9443" max="9443" width="11.85546875" style="422" customWidth="1"/>
    <col min="9444" max="9444" width="13.28515625" style="422" customWidth="1"/>
    <col min="9445" max="9445" width="11.85546875" style="422" customWidth="1"/>
    <col min="9446" max="9447" width="10.85546875" style="422" customWidth="1"/>
    <col min="9448" max="9451" width="12.140625" style="422" customWidth="1"/>
    <col min="9452" max="9452" width="13" style="422" customWidth="1"/>
    <col min="9453" max="9453" width="12.5703125" style="422" customWidth="1"/>
    <col min="9454" max="9454" width="12.42578125" style="422" customWidth="1"/>
    <col min="9455" max="9455" width="13.28515625" style="422" customWidth="1"/>
    <col min="9456" max="9663" width="10.28515625" style="422" customWidth="1"/>
    <col min="9664" max="9664" width="16.7109375" style="422" customWidth="1"/>
    <col min="9665" max="9665" width="115" style="422" customWidth="1"/>
    <col min="9666" max="9666" width="5.28515625" style="422"/>
    <col min="9667" max="9667" width="16.7109375" style="422" customWidth="1"/>
    <col min="9668" max="9668" width="115" style="422" customWidth="1"/>
    <col min="9669" max="9669" width="5.28515625" style="422" customWidth="1"/>
    <col min="9670" max="9670" width="5.42578125" style="422" customWidth="1"/>
    <col min="9671" max="9671" width="7.5703125" style="422" customWidth="1"/>
    <col min="9672" max="9672" width="12.140625" style="422" customWidth="1"/>
    <col min="9673" max="9675" width="5.85546875" style="422" customWidth="1"/>
    <col min="9676" max="9676" width="26.28515625" style="422" customWidth="1"/>
    <col min="9677" max="9696" width="12.140625" style="422" customWidth="1"/>
    <col min="9697" max="9697" width="13" style="422" customWidth="1"/>
    <col min="9698" max="9698" width="12" style="422" customWidth="1"/>
    <col min="9699" max="9699" width="11.85546875" style="422" customWidth="1"/>
    <col min="9700" max="9700" width="13.28515625" style="422" customWidth="1"/>
    <col min="9701" max="9701" width="11.85546875" style="422" customWidth="1"/>
    <col min="9702" max="9703" width="10.85546875" style="422" customWidth="1"/>
    <col min="9704" max="9707" width="12.140625" style="422" customWidth="1"/>
    <col min="9708" max="9708" width="13" style="422" customWidth="1"/>
    <col min="9709" max="9709" width="12.5703125" style="422" customWidth="1"/>
    <col min="9710" max="9710" width="12.42578125" style="422" customWidth="1"/>
    <col min="9711" max="9711" width="13.28515625" style="422" customWidth="1"/>
    <col min="9712" max="9919" width="10.28515625" style="422" customWidth="1"/>
    <col min="9920" max="9920" width="16.7109375" style="422" customWidth="1"/>
    <col min="9921" max="9921" width="115" style="422" customWidth="1"/>
    <col min="9922" max="9922" width="5.28515625" style="422"/>
    <col min="9923" max="9923" width="16.7109375" style="422" customWidth="1"/>
    <col min="9924" max="9924" width="115" style="422" customWidth="1"/>
    <col min="9925" max="9925" width="5.28515625" style="422" customWidth="1"/>
    <col min="9926" max="9926" width="5.42578125" style="422" customWidth="1"/>
    <col min="9927" max="9927" width="7.5703125" style="422" customWidth="1"/>
    <col min="9928" max="9928" width="12.140625" style="422" customWidth="1"/>
    <col min="9929" max="9931" width="5.85546875" style="422" customWidth="1"/>
    <col min="9932" max="9932" width="26.28515625" style="422" customWidth="1"/>
    <col min="9933" max="9952" width="12.140625" style="422" customWidth="1"/>
    <col min="9953" max="9953" width="13" style="422" customWidth="1"/>
    <col min="9954" max="9954" width="12" style="422" customWidth="1"/>
    <col min="9955" max="9955" width="11.85546875" style="422" customWidth="1"/>
    <col min="9956" max="9956" width="13.28515625" style="422" customWidth="1"/>
    <col min="9957" max="9957" width="11.85546875" style="422" customWidth="1"/>
    <col min="9958" max="9959" width="10.85546875" style="422" customWidth="1"/>
    <col min="9960" max="9963" width="12.140625" style="422" customWidth="1"/>
    <col min="9964" max="9964" width="13" style="422" customWidth="1"/>
    <col min="9965" max="9965" width="12.5703125" style="422" customWidth="1"/>
    <col min="9966" max="9966" width="12.42578125" style="422" customWidth="1"/>
    <col min="9967" max="9967" width="13.28515625" style="422" customWidth="1"/>
    <col min="9968" max="10175" width="10.28515625" style="422" customWidth="1"/>
    <col min="10176" max="10176" width="16.7109375" style="422" customWidth="1"/>
    <col min="10177" max="10177" width="115" style="422" customWidth="1"/>
    <col min="10178" max="10178" width="5.28515625" style="422"/>
    <col min="10179" max="10179" width="16.7109375" style="422" customWidth="1"/>
    <col min="10180" max="10180" width="115" style="422" customWidth="1"/>
    <col min="10181" max="10181" width="5.28515625" style="422" customWidth="1"/>
    <col min="10182" max="10182" width="5.42578125" style="422" customWidth="1"/>
    <col min="10183" max="10183" width="7.5703125" style="422" customWidth="1"/>
    <col min="10184" max="10184" width="12.140625" style="422" customWidth="1"/>
    <col min="10185" max="10187" width="5.85546875" style="422" customWidth="1"/>
    <col min="10188" max="10188" width="26.28515625" style="422" customWidth="1"/>
    <col min="10189" max="10208" width="12.140625" style="422" customWidth="1"/>
    <col min="10209" max="10209" width="13" style="422" customWidth="1"/>
    <col min="10210" max="10210" width="12" style="422" customWidth="1"/>
    <col min="10211" max="10211" width="11.85546875" style="422" customWidth="1"/>
    <col min="10212" max="10212" width="13.28515625" style="422" customWidth="1"/>
    <col min="10213" max="10213" width="11.85546875" style="422" customWidth="1"/>
    <col min="10214" max="10215" width="10.85546875" style="422" customWidth="1"/>
    <col min="10216" max="10219" width="12.140625" style="422" customWidth="1"/>
    <col min="10220" max="10220" width="13" style="422" customWidth="1"/>
    <col min="10221" max="10221" width="12.5703125" style="422" customWidth="1"/>
    <col min="10222" max="10222" width="12.42578125" style="422" customWidth="1"/>
    <col min="10223" max="10223" width="13.28515625" style="422" customWidth="1"/>
    <col min="10224" max="10431" width="10.28515625" style="422" customWidth="1"/>
    <col min="10432" max="10432" width="16.7109375" style="422" customWidth="1"/>
    <col min="10433" max="10433" width="115" style="422" customWidth="1"/>
    <col min="10434" max="10434" width="5.28515625" style="422"/>
    <col min="10435" max="10435" width="16.7109375" style="422" customWidth="1"/>
    <col min="10436" max="10436" width="115" style="422" customWidth="1"/>
    <col min="10437" max="10437" width="5.28515625" style="422" customWidth="1"/>
    <col min="10438" max="10438" width="5.42578125" style="422" customWidth="1"/>
    <col min="10439" max="10439" width="7.5703125" style="422" customWidth="1"/>
    <col min="10440" max="10440" width="12.140625" style="422" customWidth="1"/>
    <col min="10441" max="10443" width="5.85546875" style="422" customWidth="1"/>
    <col min="10444" max="10444" width="26.28515625" style="422" customWidth="1"/>
    <col min="10445" max="10464" width="12.140625" style="422" customWidth="1"/>
    <col min="10465" max="10465" width="13" style="422" customWidth="1"/>
    <col min="10466" max="10466" width="12" style="422" customWidth="1"/>
    <col min="10467" max="10467" width="11.85546875" style="422" customWidth="1"/>
    <col min="10468" max="10468" width="13.28515625" style="422" customWidth="1"/>
    <col min="10469" max="10469" width="11.85546875" style="422" customWidth="1"/>
    <col min="10470" max="10471" width="10.85546875" style="422" customWidth="1"/>
    <col min="10472" max="10475" width="12.140625" style="422" customWidth="1"/>
    <col min="10476" max="10476" width="13" style="422" customWidth="1"/>
    <col min="10477" max="10477" width="12.5703125" style="422" customWidth="1"/>
    <col min="10478" max="10478" width="12.42578125" style="422" customWidth="1"/>
    <col min="10479" max="10479" width="13.28515625" style="422" customWidth="1"/>
    <col min="10480" max="10687" width="10.28515625" style="422" customWidth="1"/>
    <col min="10688" max="10688" width="16.7109375" style="422" customWidth="1"/>
    <col min="10689" max="10689" width="115" style="422" customWidth="1"/>
    <col min="10690" max="10690" width="5.28515625" style="422"/>
    <col min="10691" max="10691" width="16.7109375" style="422" customWidth="1"/>
    <col min="10692" max="10692" width="115" style="422" customWidth="1"/>
    <col min="10693" max="10693" width="5.28515625" style="422" customWidth="1"/>
    <col min="10694" max="10694" width="5.42578125" style="422" customWidth="1"/>
    <col min="10695" max="10695" width="7.5703125" style="422" customWidth="1"/>
    <col min="10696" max="10696" width="12.140625" style="422" customWidth="1"/>
    <col min="10697" max="10699" width="5.85546875" style="422" customWidth="1"/>
    <col min="10700" max="10700" width="26.28515625" style="422" customWidth="1"/>
    <col min="10701" max="10720" width="12.140625" style="422" customWidth="1"/>
    <col min="10721" max="10721" width="13" style="422" customWidth="1"/>
    <col min="10722" max="10722" width="12" style="422" customWidth="1"/>
    <col min="10723" max="10723" width="11.85546875" style="422" customWidth="1"/>
    <col min="10724" max="10724" width="13.28515625" style="422" customWidth="1"/>
    <col min="10725" max="10725" width="11.85546875" style="422" customWidth="1"/>
    <col min="10726" max="10727" width="10.85546875" style="422" customWidth="1"/>
    <col min="10728" max="10731" width="12.140625" style="422" customWidth="1"/>
    <col min="10732" max="10732" width="13" style="422" customWidth="1"/>
    <col min="10733" max="10733" width="12.5703125" style="422" customWidth="1"/>
    <col min="10734" max="10734" width="12.42578125" style="422" customWidth="1"/>
    <col min="10735" max="10735" width="13.28515625" style="422" customWidth="1"/>
    <col min="10736" max="10943" width="10.28515625" style="422" customWidth="1"/>
    <col min="10944" max="10944" width="16.7109375" style="422" customWidth="1"/>
    <col min="10945" max="10945" width="115" style="422" customWidth="1"/>
    <col min="10946" max="10946" width="5.28515625" style="422"/>
    <col min="10947" max="10947" width="16.7109375" style="422" customWidth="1"/>
    <col min="10948" max="10948" width="115" style="422" customWidth="1"/>
    <col min="10949" max="10949" width="5.28515625" style="422" customWidth="1"/>
    <col min="10950" max="10950" width="5.42578125" style="422" customWidth="1"/>
    <col min="10951" max="10951" width="7.5703125" style="422" customWidth="1"/>
    <col min="10952" max="10952" width="12.140625" style="422" customWidth="1"/>
    <col min="10953" max="10955" width="5.85546875" style="422" customWidth="1"/>
    <col min="10956" max="10956" width="26.28515625" style="422" customWidth="1"/>
    <col min="10957" max="10976" width="12.140625" style="422" customWidth="1"/>
    <col min="10977" max="10977" width="13" style="422" customWidth="1"/>
    <col min="10978" max="10978" width="12" style="422" customWidth="1"/>
    <col min="10979" max="10979" width="11.85546875" style="422" customWidth="1"/>
    <col min="10980" max="10980" width="13.28515625" style="422" customWidth="1"/>
    <col min="10981" max="10981" width="11.85546875" style="422" customWidth="1"/>
    <col min="10982" max="10983" width="10.85546875" style="422" customWidth="1"/>
    <col min="10984" max="10987" width="12.140625" style="422" customWidth="1"/>
    <col min="10988" max="10988" width="13" style="422" customWidth="1"/>
    <col min="10989" max="10989" width="12.5703125" style="422" customWidth="1"/>
    <col min="10990" max="10990" width="12.42578125" style="422" customWidth="1"/>
    <col min="10991" max="10991" width="13.28515625" style="422" customWidth="1"/>
    <col min="10992" max="11199" width="10.28515625" style="422" customWidth="1"/>
    <col min="11200" max="11200" width="16.7109375" style="422" customWidth="1"/>
    <col min="11201" max="11201" width="115" style="422" customWidth="1"/>
    <col min="11202" max="11202" width="5.28515625" style="422"/>
    <col min="11203" max="11203" width="16.7109375" style="422" customWidth="1"/>
    <col min="11204" max="11204" width="115" style="422" customWidth="1"/>
    <col min="11205" max="11205" width="5.28515625" style="422" customWidth="1"/>
    <col min="11206" max="11206" width="5.42578125" style="422" customWidth="1"/>
    <col min="11207" max="11207" width="7.5703125" style="422" customWidth="1"/>
    <col min="11208" max="11208" width="12.140625" style="422" customWidth="1"/>
    <col min="11209" max="11211" width="5.85546875" style="422" customWidth="1"/>
    <col min="11212" max="11212" width="26.28515625" style="422" customWidth="1"/>
    <col min="11213" max="11232" width="12.140625" style="422" customWidth="1"/>
    <col min="11233" max="11233" width="13" style="422" customWidth="1"/>
    <col min="11234" max="11234" width="12" style="422" customWidth="1"/>
    <col min="11235" max="11235" width="11.85546875" style="422" customWidth="1"/>
    <col min="11236" max="11236" width="13.28515625" style="422" customWidth="1"/>
    <col min="11237" max="11237" width="11.85546875" style="422" customWidth="1"/>
    <col min="11238" max="11239" width="10.85546875" style="422" customWidth="1"/>
    <col min="11240" max="11243" width="12.140625" style="422" customWidth="1"/>
    <col min="11244" max="11244" width="13" style="422" customWidth="1"/>
    <col min="11245" max="11245" width="12.5703125" style="422" customWidth="1"/>
    <col min="11246" max="11246" width="12.42578125" style="422" customWidth="1"/>
    <col min="11247" max="11247" width="13.28515625" style="422" customWidth="1"/>
    <col min="11248" max="11455" width="10.28515625" style="422" customWidth="1"/>
    <col min="11456" max="11456" width="16.7109375" style="422" customWidth="1"/>
    <col min="11457" max="11457" width="115" style="422" customWidth="1"/>
    <col min="11458" max="11458" width="5.28515625" style="422"/>
    <col min="11459" max="11459" width="16.7109375" style="422" customWidth="1"/>
    <col min="11460" max="11460" width="115" style="422" customWidth="1"/>
    <col min="11461" max="11461" width="5.28515625" style="422" customWidth="1"/>
    <col min="11462" max="11462" width="5.42578125" style="422" customWidth="1"/>
    <col min="11463" max="11463" width="7.5703125" style="422" customWidth="1"/>
    <col min="11464" max="11464" width="12.140625" style="422" customWidth="1"/>
    <col min="11465" max="11467" width="5.85546875" style="422" customWidth="1"/>
    <col min="11468" max="11468" width="26.28515625" style="422" customWidth="1"/>
    <col min="11469" max="11488" width="12.140625" style="422" customWidth="1"/>
    <col min="11489" max="11489" width="13" style="422" customWidth="1"/>
    <col min="11490" max="11490" width="12" style="422" customWidth="1"/>
    <col min="11491" max="11491" width="11.85546875" style="422" customWidth="1"/>
    <col min="11492" max="11492" width="13.28515625" style="422" customWidth="1"/>
    <col min="11493" max="11493" width="11.85546875" style="422" customWidth="1"/>
    <col min="11494" max="11495" width="10.85546875" style="422" customWidth="1"/>
    <col min="11496" max="11499" width="12.140625" style="422" customWidth="1"/>
    <col min="11500" max="11500" width="13" style="422" customWidth="1"/>
    <col min="11501" max="11501" width="12.5703125" style="422" customWidth="1"/>
    <col min="11502" max="11502" width="12.42578125" style="422" customWidth="1"/>
    <col min="11503" max="11503" width="13.28515625" style="422" customWidth="1"/>
    <col min="11504" max="11711" width="10.28515625" style="422" customWidth="1"/>
    <col min="11712" max="11712" width="16.7109375" style="422" customWidth="1"/>
    <col min="11713" max="11713" width="115" style="422" customWidth="1"/>
    <col min="11714" max="11714" width="5.28515625" style="422"/>
    <col min="11715" max="11715" width="16.7109375" style="422" customWidth="1"/>
    <col min="11716" max="11716" width="115" style="422" customWidth="1"/>
    <col min="11717" max="11717" width="5.28515625" style="422" customWidth="1"/>
    <col min="11718" max="11718" width="5.42578125" style="422" customWidth="1"/>
    <col min="11719" max="11719" width="7.5703125" style="422" customWidth="1"/>
    <col min="11720" max="11720" width="12.140625" style="422" customWidth="1"/>
    <col min="11721" max="11723" width="5.85546875" style="422" customWidth="1"/>
    <col min="11724" max="11724" width="26.28515625" style="422" customWidth="1"/>
    <col min="11725" max="11744" width="12.140625" style="422" customWidth="1"/>
    <col min="11745" max="11745" width="13" style="422" customWidth="1"/>
    <col min="11746" max="11746" width="12" style="422" customWidth="1"/>
    <col min="11747" max="11747" width="11.85546875" style="422" customWidth="1"/>
    <col min="11748" max="11748" width="13.28515625" style="422" customWidth="1"/>
    <col min="11749" max="11749" width="11.85546875" style="422" customWidth="1"/>
    <col min="11750" max="11751" width="10.85546875" style="422" customWidth="1"/>
    <col min="11752" max="11755" width="12.140625" style="422" customWidth="1"/>
    <col min="11756" max="11756" width="13" style="422" customWidth="1"/>
    <col min="11757" max="11757" width="12.5703125" style="422" customWidth="1"/>
    <col min="11758" max="11758" width="12.42578125" style="422" customWidth="1"/>
    <col min="11759" max="11759" width="13.28515625" style="422" customWidth="1"/>
    <col min="11760" max="11967" width="10.28515625" style="422" customWidth="1"/>
    <col min="11968" max="11968" width="16.7109375" style="422" customWidth="1"/>
    <col min="11969" max="11969" width="115" style="422" customWidth="1"/>
    <col min="11970" max="11970" width="5.28515625" style="422"/>
    <col min="11971" max="11971" width="16.7109375" style="422" customWidth="1"/>
    <col min="11972" max="11972" width="115" style="422" customWidth="1"/>
    <col min="11973" max="11973" width="5.28515625" style="422" customWidth="1"/>
    <col min="11974" max="11974" width="5.42578125" style="422" customWidth="1"/>
    <col min="11975" max="11975" width="7.5703125" style="422" customWidth="1"/>
    <col min="11976" max="11976" width="12.140625" style="422" customWidth="1"/>
    <col min="11977" max="11979" width="5.85546875" style="422" customWidth="1"/>
    <col min="11980" max="11980" width="26.28515625" style="422" customWidth="1"/>
    <col min="11981" max="12000" width="12.140625" style="422" customWidth="1"/>
    <col min="12001" max="12001" width="13" style="422" customWidth="1"/>
    <col min="12002" max="12002" width="12" style="422" customWidth="1"/>
    <col min="12003" max="12003" width="11.85546875" style="422" customWidth="1"/>
    <col min="12004" max="12004" width="13.28515625" style="422" customWidth="1"/>
    <col min="12005" max="12005" width="11.85546875" style="422" customWidth="1"/>
    <col min="12006" max="12007" width="10.85546875" style="422" customWidth="1"/>
    <col min="12008" max="12011" width="12.140625" style="422" customWidth="1"/>
    <col min="12012" max="12012" width="13" style="422" customWidth="1"/>
    <col min="12013" max="12013" width="12.5703125" style="422" customWidth="1"/>
    <col min="12014" max="12014" width="12.42578125" style="422" customWidth="1"/>
    <col min="12015" max="12015" width="13.28515625" style="422" customWidth="1"/>
    <col min="12016" max="12223" width="10.28515625" style="422" customWidth="1"/>
    <col min="12224" max="12224" width="16.7109375" style="422" customWidth="1"/>
    <col min="12225" max="12225" width="115" style="422" customWidth="1"/>
    <col min="12226" max="12226" width="5.28515625" style="422"/>
    <col min="12227" max="12227" width="16.7109375" style="422" customWidth="1"/>
    <col min="12228" max="12228" width="115" style="422" customWidth="1"/>
    <col min="12229" max="12229" width="5.28515625" style="422" customWidth="1"/>
    <col min="12230" max="12230" width="5.42578125" style="422" customWidth="1"/>
    <col min="12231" max="12231" width="7.5703125" style="422" customWidth="1"/>
    <col min="12232" max="12232" width="12.140625" style="422" customWidth="1"/>
    <col min="12233" max="12235" width="5.85546875" style="422" customWidth="1"/>
    <col min="12236" max="12236" width="26.28515625" style="422" customWidth="1"/>
    <col min="12237" max="12256" width="12.140625" style="422" customWidth="1"/>
    <col min="12257" max="12257" width="13" style="422" customWidth="1"/>
    <col min="12258" max="12258" width="12" style="422" customWidth="1"/>
    <col min="12259" max="12259" width="11.85546875" style="422" customWidth="1"/>
    <col min="12260" max="12260" width="13.28515625" style="422" customWidth="1"/>
    <col min="12261" max="12261" width="11.85546875" style="422" customWidth="1"/>
    <col min="12262" max="12263" width="10.85546875" style="422" customWidth="1"/>
    <col min="12264" max="12267" width="12.140625" style="422" customWidth="1"/>
    <col min="12268" max="12268" width="13" style="422" customWidth="1"/>
    <col min="12269" max="12269" width="12.5703125" style="422" customWidth="1"/>
    <col min="12270" max="12270" width="12.42578125" style="422" customWidth="1"/>
    <col min="12271" max="12271" width="13.28515625" style="422" customWidth="1"/>
    <col min="12272" max="12479" width="10.28515625" style="422" customWidth="1"/>
    <col min="12480" max="12480" width="16.7109375" style="422" customWidth="1"/>
    <col min="12481" max="12481" width="115" style="422" customWidth="1"/>
    <col min="12482" max="12482" width="5.28515625" style="422"/>
    <col min="12483" max="12483" width="16.7109375" style="422" customWidth="1"/>
    <col min="12484" max="12484" width="115" style="422" customWidth="1"/>
    <col min="12485" max="12485" width="5.28515625" style="422" customWidth="1"/>
    <col min="12486" max="12486" width="5.42578125" style="422" customWidth="1"/>
    <col min="12487" max="12487" width="7.5703125" style="422" customWidth="1"/>
    <col min="12488" max="12488" width="12.140625" style="422" customWidth="1"/>
    <col min="12489" max="12491" width="5.85546875" style="422" customWidth="1"/>
    <col min="12492" max="12492" width="26.28515625" style="422" customWidth="1"/>
    <col min="12493" max="12512" width="12.140625" style="422" customWidth="1"/>
    <col min="12513" max="12513" width="13" style="422" customWidth="1"/>
    <col min="12514" max="12514" width="12" style="422" customWidth="1"/>
    <col min="12515" max="12515" width="11.85546875" style="422" customWidth="1"/>
    <col min="12516" max="12516" width="13.28515625" style="422" customWidth="1"/>
    <col min="12517" max="12517" width="11.85546875" style="422" customWidth="1"/>
    <col min="12518" max="12519" width="10.85546875" style="422" customWidth="1"/>
    <col min="12520" max="12523" width="12.140625" style="422" customWidth="1"/>
    <col min="12524" max="12524" width="13" style="422" customWidth="1"/>
    <col min="12525" max="12525" width="12.5703125" style="422" customWidth="1"/>
    <col min="12526" max="12526" width="12.42578125" style="422" customWidth="1"/>
    <col min="12527" max="12527" width="13.28515625" style="422" customWidth="1"/>
    <col min="12528" max="12735" width="10.28515625" style="422" customWidth="1"/>
    <col min="12736" max="12736" width="16.7109375" style="422" customWidth="1"/>
    <col min="12737" max="12737" width="115" style="422" customWidth="1"/>
    <col min="12738" max="12738" width="5.28515625" style="422"/>
    <col min="12739" max="12739" width="16.7109375" style="422" customWidth="1"/>
    <col min="12740" max="12740" width="115" style="422" customWidth="1"/>
    <col min="12741" max="12741" width="5.28515625" style="422" customWidth="1"/>
    <col min="12742" max="12742" width="5.42578125" style="422" customWidth="1"/>
    <col min="12743" max="12743" width="7.5703125" style="422" customWidth="1"/>
    <col min="12744" max="12744" width="12.140625" style="422" customWidth="1"/>
    <col min="12745" max="12747" width="5.85546875" style="422" customWidth="1"/>
    <col min="12748" max="12748" width="26.28515625" style="422" customWidth="1"/>
    <col min="12749" max="12768" width="12.140625" style="422" customWidth="1"/>
    <col min="12769" max="12769" width="13" style="422" customWidth="1"/>
    <col min="12770" max="12770" width="12" style="422" customWidth="1"/>
    <col min="12771" max="12771" width="11.85546875" style="422" customWidth="1"/>
    <col min="12772" max="12772" width="13.28515625" style="422" customWidth="1"/>
    <col min="12773" max="12773" width="11.85546875" style="422" customWidth="1"/>
    <col min="12774" max="12775" width="10.85546875" style="422" customWidth="1"/>
    <col min="12776" max="12779" width="12.140625" style="422" customWidth="1"/>
    <col min="12780" max="12780" width="13" style="422" customWidth="1"/>
    <col min="12781" max="12781" width="12.5703125" style="422" customWidth="1"/>
    <col min="12782" max="12782" width="12.42578125" style="422" customWidth="1"/>
    <col min="12783" max="12783" width="13.28515625" style="422" customWidth="1"/>
    <col min="12784" max="12991" width="10.28515625" style="422" customWidth="1"/>
    <col min="12992" max="12992" width="16.7109375" style="422" customWidth="1"/>
    <col min="12993" max="12993" width="115" style="422" customWidth="1"/>
    <col min="12994" max="12994" width="5.28515625" style="422"/>
    <col min="12995" max="12995" width="16.7109375" style="422" customWidth="1"/>
    <col min="12996" max="12996" width="115" style="422" customWidth="1"/>
    <col min="12997" max="12997" width="5.28515625" style="422" customWidth="1"/>
    <col min="12998" max="12998" width="5.42578125" style="422" customWidth="1"/>
    <col min="12999" max="12999" width="7.5703125" style="422" customWidth="1"/>
    <col min="13000" max="13000" width="12.140625" style="422" customWidth="1"/>
    <col min="13001" max="13003" width="5.85546875" style="422" customWidth="1"/>
    <col min="13004" max="13004" width="26.28515625" style="422" customWidth="1"/>
    <col min="13005" max="13024" width="12.140625" style="422" customWidth="1"/>
    <col min="13025" max="13025" width="13" style="422" customWidth="1"/>
    <col min="13026" max="13026" width="12" style="422" customWidth="1"/>
    <col min="13027" max="13027" width="11.85546875" style="422" customWidth="1"/>
    <col min="13028" max="13028" width="13.28515625" style="422" customWidth="1"/>
    <col min="13029" max="13029" width="11.85546875" style="422" customWidth="1"/>
    <col min="13030" max="13031" width="10.85546875" style="422" customWidth="1"/>
    <col min="13032" max="13035" width="12.140625" style="422" customWidth="1"/>
    <col min="13036" max="13036" width="13" style="422" customWidth="1"/>
    <col min="13037" max="13037" width="12.5703125" style="422" customWidth="1"/>
    <col min="13038" max="13038" width="12.42578125" style="422" customWidth="1"/>
    <col min="13039" max="13039" width="13.28515625" style="422" customWidth="1"/>
    <col min="13040" max="13247" width="10.28515625" style="422" customWidth="1"/>
    <col min="13248" max="13248" width="16.7109375" style="422" customWidth="1"/>
    <col min="13249" max="13249" width="115" style="422" customWidth="1"/>
    <col min="13250" max="13250" width="5.28515625" style="422"/>
    <col min="13251" max="13251" width="16.7109375" style="422" customWidth="1"/>
    <col min="13252" max="13252" width="115" style="422" customWidth="1"/>
    <col min="13253" max="13253" width="5.28515625" style="422" customWidth="1"/>
    <col min="13254" max="13254" width="5.42578125" style="422" customWidth="1"/>
    <col min="13255" max="13255" width="7.5703125" style="422" customWidth="1"/>
    <col min="13256" max="13256" width="12.140625" style="422" customWidth="1"/>
    <col min="13257" max="13259" width="5.85546875" style="422" customWidth="1"/>
    <col min="13260" max="13260" width="26.28515625" style="422" customWidth="1"/>
    <col min="13261" max="13280" width="12.140625" style="422" customWidth="1"/>
    <col min="13281" max="13281" width="13" style="422" customWidth="1"/>
    <col min="13282" max="13282" width="12" style="422" customWidth="1"/>
    <col min="13283" max="13283" width="11.85546875" style="422" customWidth="1"/>
    <col min="13284" max="13284" width="13.28515625" style="422" customWidth="1"/>
    <col min="13285" max="13285" width="11.85546875" style="422" customWidth="1"/>
    <col min="13286" max="13287" width="10.85546875" style="422" customWidth="1"/>
    <col min="13288" max="13291" width="12.140625" style="422" customWidth="1"/>
    <col min="13292" max="13292" width="13" style="422" customWidth="1"/>
    <col min="13293" max="13293" width="12.5703125" style="422" customWidth="1"/>
    <col min="13294" max="13294" width="12.42578125" style="422" customWidth="1"/>
    <col min="13295" max="13295" width="13.28515625" style="422" customWidth="1"/>
    <col min="13296" max="13503" width="10.28515625" style="422" customWidth="1"/>
    <col min="13504" max="13504" width="16.7109375" style="422" customWidth="1"/>
    <col min="13505" max="13505" width="115" style="422" customWidth="1"/>
    <col min="13506" max="13506" width="5.28515625" style="422"/>
    <col min="13507" max="13507" width="16.7109375" style="422" customWidth="1"/>
    <col min="13508" max="13508" width="115" style="422" customWidth="1"/>
    <col min="13509" max="13509" width="5.28515625" style="422" customWidth="1"/>
    <col min="13510" max="13510" width="5.42578125" style="422" customWidth="1"/>
    <col min="13511" max="13511" width="7.5703125" style="422" customWidth="1"/>
    <col min="13512" max="13512" width="12.140625" style="422" customWidth="1"/>
    <col min="13513" max="13515" width="5.85546875" style="422" customWidth="1"/>
    <col min="13516" max="13516" width="26.28515625" style="422" customWidth="1"/>
    <col min="13517" max="13536" width="12.140625" style="422" customWidth="1"/>
    <col min="13537" max="13537" width="13" style="422" customWidth="1"/>
    <col min="13538" max="13538" width="12" style="422" customWidth="1"/>
    <col min="13539" max="13539" width="11.85546875" style="422" customWidth="1"/>
    <col min="13540" max="13540" width="13.28515625" style="422" customWidth="1"/>
    <col min="13541" max="13541" width="11.85546875" style="422" customWidth="1"/>
    <col min="13542" max="13543" width="10.85546875" style="422" customWidth="1"/>
    <col min="13544" max="13547" width="12.140625" style="422" customWidth="1"/>
    <col min="13548" max="13548" width="13" style="422" customWidth="1"/>
    <col min="13549" max="13549" width="12.5703125" style="422" customWidth="1"/>
    <col min="13550" max="13550" width="12.42578125" style="422" customWidth="1"/>
    <col min="13551" max="13551" width="13.28515625" style="422" customWidth="1"/>
    <col min="13552" max="13759" width="10.28515625" style="422" customWidth="1"/>
    <col min="13760" max="13760" width="16.7109375" style="422" customWidth="1"/>
    <col min="13761" max="13761" width="115" style="422" customWidth="1"/>
    <col min="13762" max="13762" width="5.28515625" style="422"/>
    <col min="13763" max="13763" width="16.7109375" style="422" customWidth="1"/>
    <col min="13764" max="13764" width="115" style="422" customWidth="1"/>
    <col min="13765" max="13765" width="5.28515625" style="422" customWidth="1"/>
    <col min="13766" max="13766" width="5.42578125" style="422" customWidth="1"/>
    <col min="13767" max="13767" width="7.5703125" style="422" customWidth="1"/>
    <col min="13768" max="13768" width="12.140625" style="422" customWidth="1"/>
    <col min="13769" max="13771" width="5.85546875" style="422" customWidth="1"/>
    <col min="13772" max="13772" width="26.28515625" style="422" customWidth="1"/>
    <col min="13773" max="13792" width="12.140625" style="422" customWidth="1"/>
    <col min="13793" max="13793" width="13" style="422" customWidth="1"/>
    <col min="13794" max="13794" width="12" style="422" customWidth="1"/>
    <col min="13795" max="13795" width="11.85546875" style="422" customWidth="1"/>
    <col min="13796" max="13796" width="13.28515625" style="422" customWidth="1"/>
    <col min="13797" max="13797" width="11.85546875" style="422" customWidth="1"/>
    <col min="13798" max="13799" width="10.85546875" style="422" customWidth="1"/>
    <col min="13800" max="13803" width="12.140625" style="422" customWidth="1"/>
    <col min="13804" max="13804" width="13" style="422" customWidth="1"/>
    <col min="13805" max="13805" width="12.5703125" style="422" customWidth="1"/>
    <col min="13806" max="13806" width="12.42578125" style="422" customWidth="1"/>
    <col min="13807" max="13807" width="13.28515625" style="422" customWidth="1"/>
    <col min="13808" max="14015" width="10.28515625" style="422" customWidth="1"/>
    <col min="14016" max="14016" width="16.7109375" style="422" customWidth="1"/>
    <col min="14017" max="14017" width="115" style="422" customWidth="1"/>
    <col min="14018" max="14018" width="5.28515625" style="422"/>
    <col min="14019" max="14019" width="16.7109375" style="422" customWidth="1"/>
    <col min="14020" max="14020" width="115" style="422" customWidth="1"/>
    <col min="14021" max="14021" width="5.28515625" style="422" customWidth="1"/>
    <col min="14022" max="14022" width="5.42578125" style="422" customWidth="1"/>
    <col min="14023" max="14023" width="7.5703125" style="422" customWidth="1"/>
    <col min="14024" max="14024" width="12.140625" style="422" customWidth="1"/>
    <col min="14025" max="14027" width="5.85546875" style="422" customWidth="1"/>
    <col min="14028" max="14028" width="26.28515625" style="422" customWidth="1"/>
    <col min="14029" max="14048" width="12.140625" style="422" customWidth="1"/>
    <col min="14049" max="14049" width="13" style="422" customWidth="1"/>
    <col min="14050" max="14050" width="12" style="422" customWidth="1"/>
    <col min="14051" max="14051" width="11.85546875" style="422" customWidth="1"/>
    <col min="14052" max="14052" width="13.28515625" style="422" customWidth="1"/>
    <col min="14053" max="14053" width="11.85546875" style="422" customWidth="1"/>
    <col min="14054" max="14055" width="10.85546875" style="422" customWidth="1"/>
    <col min="14056" max="14059" width="12.140625" style="422" customWidth="1"/>
    <col min="14060" max="14060" width="13" style="422" customWidth="1"/>
    <col min="14061" max="14061" width="12.5703125" style="422" customWidth="1"/>
    <col min="14062" max="14062" width="12.42578125" style="422" customWidth="1"/>
    <col min="14063" max="14063" width="13.28515625" style="422" customWidth="1"/>
    <col min="14064" max="14271" width="10.28515625" style="422" customWidth="1"/>
    <col min="14272" max="14272" width="16.7109375" style="422" customWidth="1"/>
    <col min="14273" max="14273" width="115" style="422" customWidth="1"/>
    <col min="14274" max="14274" width="5.28515625" style="422"/>
    <col min="14275" max="14275" width="16.7109375" style="422" customWidth="1"/>
    <col min="14276" max="14276" width="115" style="422" customWidth="1"/>
    <col min="14277" max="14277" width="5.28515625" style="422" customWidth="1"/>
    <col min="14278" max="14278" width="5.42578125" style="422" customWidth="1"/>
    <col min="14279" max="14279" width="7.5703125" style="422" customWidth="1"/>
    <col min="14280" max="14280" width="12.140625" style="422" customWidth="1"/>
    <col min="14281" max="14283" width="5.85546875" style="422" customWidth="1"/>
    <col min="14284" max="14284" width="26.28515625" style="422" customWidth="1"/>
    <col min="14285" max="14304" width="12.140625" style="422" customWidth="1"/>
    <col min="14305" max="14305" width="13" style="422" customWidth="1"/>
    <col min="14306" max="14306" width="12" style="422" customWidth="1"/>
    <col min="14307" max="14307" width="11.85546875" style="422" customWidth="1"/>
    <col min="14308" max="14308" width="13.28515625" style="422" customWidth="1"/>
    <col min="14309" max="14309" width="11.85546875" style="422" customWidth="1"/>
    <col min="14310" max="14311" width="10.85546875" style="422" customWidth="1"/>
    <col min="14312" max="14315" width="12.140625" style="422" customWidth="1"/>
    <col min="14316" max="14316" width="13" style="422" customWidth="1"/>
    <col min="14317" max="14317" width="12.5703125" style="422" customWidth="1"/>
    <col min="14318" max="14318" width="12.42578125" style="422" customWidth="1"/>
    <col min="14319" max="14319" width="13.28515625" style="422" customWidth="1"/>
    <col min="14320" max="14527" width="10.28515625" style="422" customWidth="1"/>
    <col min="14528" max="14528" width="16.7109375" style="422" customWidth="1"/>
    <col min="14529" max="14529" width="115" style="422" customWidth="1"/>
    <col min="14530" max="14530" width="5.28515625" style="422"/>
    <col min="14531" max="14531" width="16.7109375" style="422" customWidth="1"/>
    <col min="14532" max="14532" width="115" style="422" customWidth="1"/>
    <col min="14533" max="14533" width="5.28515625" style="422" customWidth="1"/>
    <col min="14534" max="14534" width="5.42578125" style="422" customWidth="1"/>
    <col min="14535" max="14535" width="7.5703125" style="422" customWidth="1"/>
    <col min="14536" max="14536" width="12.140625" style="422" customWidth="1"/>
    <col min="14537" max="14539" width="5.85546875" style="422" customWidth="1"/>
    <col min="14540" max="14540" width="26.28515625" style="422" customWidth="1"/>
    <col min="14541" max="14560" width="12.140625" style="422" customWidth="1"/>
    <col min="14561" max="14561" width="13" style="422" customWidth="1"/>
    <col min="14562" max="14562" width="12" style="422" customWidth="1"/>
    <col min="14563" max="14563" width="11.85546875" style="422" customWidth="1"/>
    <col min="14564" max="14564" width="13.28515625" style="422" customWidth="1"/>
    <col min="14565" max="14565" width="11.85546875" style="422" customWidth="1"/>
    <col min="14566" max="14567" width="10.85546875" style="422" customWidth="1"/>
    <col min="14568" max="14571" width="12.140625" style="422" customWidth="1"/>
    <col min="14572" max="14572" width="13" style="422" customWidth="1"/>
    <col min="14573" max="14573" width="12.5703125" style="422" customWidth="1"/>
    <col min="14574" max="14574" width="12.42578125" style="422" customWidth="1"/>
    <col min="14575" max="14575" width="13.28515625" style="422" customWidth="1"/>
    <col min="14576" max="14783" width="10.28515625" style="422" customWidth="1"/>
    <col min="14784" max="14784" width="16.7109375" style="422" customWidth="1"/>
    <col min="14785" max="14785" width="115" style="422" customWidth="1"/>
    <col min="14786" max="14786" width="5.28515625" style="422"/>
    <col min="14787" max="14787" width="16.7109375" style="422" customWidth="1"/>
    <col min="14788" max="14788" width="115" style="422" customWidth="1"/>
    <col min="14789" max="14789" width="5.28515625" style="422" customWidth="1"/>
    <col min="14790" max="14790" width="5.42578125" style="422" customWidth="1"/>
    <col min="14791" max="14791" width="7.5703125" style="422" customWidth="1"/>
    <col min="14792" max="14792" width="12.140625" style="422" customWidth="1"/>
    <col min="14793" max="14795" width="5.85546875" style="422" customWidth="1"/>
    <col min="14796" max="14796" width="26.28515625" style="422" customWidth="1"/>
    <col min="14797" max="14816" width="12.140625" style="422" customWidth="1"/>
    <col min="14817" max="14817" width="13" style="422" customWidth="1"/>
    <col min="14818" max="14818" width="12" style="422" customWidth="1"/>
    <col min="14819" max="14819" width="11.85546875" style="422" customWidth="1"/>
    <col min="14820" max="14820" width="13.28515625" style="422" customWidth="1"/>
    <col min="14821" max="14821" width="11.85546875" style="422" customWidth="1"/>
    <col min="14822" max="14823" width="10.85546875" style="422" customWidth="1"/>
    <col min="14824" max="14827" width="12.140625" style="422" customWidth="1"/>
    <col min="14828" max="14828" width="13" style="422" customWidth="1"/>
    <col min="14829" max="14829" width="12.5703125" style="422" customWidth="1"/>
    <col min="14830" max="14830" width="12.42578125" style="422" customWidth="1"/>
    <col min="14831" max="14831" width="13.28515625" style="422" customWidth="1"/>
    <col min="14832" max="15039" width="10.28515625" style="422" customWidth="1"/>
    <col min="15040" max="15040" width="16.7109375" style="422" customWidth="1"/>
    <col min="15041" max="15041" width="115" style="422" customWidth="1"/>
    <col min="15042" max="15042" width="5.28515625" style="422"/>
    <col min="15043" max="15043" width="16.7109375" style="422" customWidth="1"/>
    <col min="15044" max="15044" width="115" style="422" customWidth="1"/>
    <col min="15045" max="15045" width="5.28515625" style="422" customWidth="1"/>
    <col min="15046" max="15046" width="5.42578125" style="422" customWidth="1"/>
    <col min="15047" max="15047" width="7.5703125" style="422" customWidth="1"/>
    <col min="15048" max="15048" width="12.140625" style="422" customWidth="1"/>
    <col min="15049" max="15051" width="5.85546875" style="422" customWidth="1"/>
    <col min="15052" max="15052" width="26.28515625" style="422" customWidth="1"/>
    <col min="15053" max="15072" width="12.140625" style="422" customWidth="1"/>
    <col min="15073" max="15073" width="13" style="422" customWidth="1"/>
    <col min="15074" max="15074" width="12" style="422" customWidth="1"/>
    <col min="15075" max="15075" width="11.85546875" style="422" customWidth="1"/>
    <col min="15076" max="15076" width="13.28515625" style="422" customWidth="1"/>
    <col min="15077" max="15077" width="11.85546875" style="422" customWidth="1"/>
    <col min="15078" max="15079" width="10.85546875" style="422" customWidth="1"/>
    <col min="15080" max="15083" width="12.140625" style="422" customWidth="1"/>
    <col min="15084" max="15084" width="13" style="422" customWidth="1"/>
    <col min="15085" max="15085" width="12.5703125" style="422" customWidth="1"/>
    <col min="15086" max="15086" width="12.42578125" style="422" customWidth="1"/>
    <col min="15087" max="15087" width="13.28515625" style="422" customWidth="1"/>
    <col min="15088" max="15295" width="10.28515625" style="422" customWidth="1"/>
    <col min="15296" max="15296" width="16.7109375" style="422" customWidth="1"/>
    <col min="15297" max="15297" width="115" style="422" customWidth="1"/>
    <col min="15298" max="15298" width="5.28515625" style="422"/>
    <col min="15299" max="15299" width="16.7109375" style="422" customWidth="1"/>
    <col min="15300" max="15300" width="115" style="422" customWidth="1"/>
    <col min="15301" max="15301" width="5.28515625" style="422" customWidth="1"/>
    <col min="15302" max="15302" width="5.42578125" style="422" customWidth="1"/>
    <col min="15303" max="15303" width="7.5703125" style="422" customWidth="1"/>
    <col min="15304" max="15304" width="12.140625" style="422" customWidth="1"/>
    <col min="15305" max="15307" width="5.85546875" style="422" customWidth="1"/>
    <col min="15308" max="15308" width="26.28515625" style="422" customWidth="1"/>
    <col min="15309" max="15328" width="12.140625" style="422" customWidth="1"/>
    <col min="15329" max="15329" width="13" style="422" customWidth="1"/>
    <col min="15330" max="15330" width="12" style="422" customWidth="1"/>
    <col min="15331" max="15331" width="11.85546875" style="422" customWidth="1"/>
    <col min="15332" max="15332" width="13.28515625" style="422" customWidth="1"/>
    <col min="15333" max="15333" width="11.85546875" style="422" customWidth="1"/>
    <col min="15334" max="15335" width="10.85546875" style="422" customWidth="1"/>
    <col min="15336" max="15339" width="12.140625" style="422" customWidth="1"/>
    <col min="15340" max="15340" width="13" style="422" customWidth="1"/>
    <col min="15341" max="15341" width="12.5703125" style="422" customWidth="1"/>
    <col min="15342" max="15342" width="12.42578125" style="422" customWidth="1"/>
    <col min="15343" max="15343" width="13.28515625" style="422" customWidth="1"/>
    <col min="15344" max="15551" width="10.28515625" style="422" customWidth="1"/>
    <col min="15552" max="15552" width="16.7109375" style="422" customWidth="1"/>
    <col min="15553" max="15553" width="115" style="422" customWidth="1"/>
    <col min="15554" max="15554" width="5.28515625" style="422"/>
    <col min="15555" max="15555" width="16.7109375" style="422" customWidth="1"/>
    <col min="15556" max="15556" width="115" style="422" customWidth="1"/>
    <col min="15557" max="15557" width="5.28515625" style="422" customWidth="1"/>
    <col min="15558" max="15558" width="5.42578125" style="422" customWidth="1"/>
    <col min="15559" max="15559" width="7.5703125" style="422" customWidth="1"/>
    <col min="15560" max="15560" width="12.140625" style="422" customWidth="1"/>
    <col min="15561" max="15563" width="5.85546875" style="422" customWidth="1"/>
    <col min="15564" max="15564" width="26.28515625" style="422" customWidth="1"/>
    <col min="15565" max="15584" width="12.140625" style="422" customWidth="1"/>
    <col min="15585" max="15585" width="13" style="422" customWidth="1"/>
    <col min="15586" max="15586" width="12" style="422" customWidth="1"/>
    <col min="15587" max="15587" width="11.85546875" style="422" customWidth="1"/>
    <col min="15588" max="15588" width="13.28515625" style="422" customWidth="1"/>
    <col min="15589" max="15589" width="11.85546875" style="422" customWidth="1"/>
    <col min="15590" max="15591" width="10.85546875" style="422" customWidth="1"/>
    <col min="15592" max="15595" width="12.140625" style="422" customWidth="1"/>
    <col min="15596" max="15596" width="13" style="422" customWidth="1"/>
    <col min="15597" max="15597" width="12.5703125" style="422" customWidth="1"/>
    <col min="15598" max="15598" width="12.42578125" style="422" customWidth="1"/>
    <col min="15599" max="15599" width="13.28515625" style="422" customWidth="1"/>
    <col min="15600" max="15807" width="10.28515625" style="422" customWidth="1"/>
    <col min="15808" max="15808" width="16.7109375" style="422" customWidth="1"/>
    <col min="15809" max="15809" width="115" style="422" customWidth="1"/>
    <col min="15810" max="15810" width="5.28515625" style="422"/>
    <col min="15811" max="15811" width="16.7109375" style="422" customWidth="1"/>
    <col min="15812" max="15812" width="115" style="422" customWidth="1"/>
    <col min="15813" max="15813" width="5.28515625" style="422" customWidth="1"/>
    <col min="15814" max="15814" width="5.42578125" style="422" customWidth="1"/>
    <col min="15815" max="15815" width="7.5703125" style="422" customWidth="1"/>
    <col min="15816" max="15816" width="12.140625" style="422" customWidth="1"/>
    <col min="15817" max="15819" width="5.85546875" style="422" customWidth="1"/>
    <col min="15820" max="15820" width="26.28515625" style="422" customWidth="1"/>
    <col min="15821" max="15840" width="12.140625" style="422" customWidth="1"/>
    <col min="15841" max="15841" width="13" style="422" customWidth="1"/>
    <col min="15842" max="15842" width="12" style="422" customWidth="1"/>
    <col min="15843" max="15843" width="11.85546875" style="422" customWidth="1"/>
    <col min="15844" max="15844" width="13.28515625" style="422" customWidth="1"/>
    <col min="15845" max="15845" width="11.85546875" style="422" customWidth="1"/>
    <col min="15846" max="15847" width="10.85546875" style="422" customWidth="1"/>
    <col min="15848" max="15851" width="12.140625" style="422" customWidth="1"/>
    <col min="15852" max="15852" width="13" style="422" customWidth="1"/>
    <col min="15853" max="15853" width="12.5703125" style="422" customWidth="1"/>
    <col min="15854" max="15854" width="12.42578125" style="422" customWidth="1"/>
    <col min="15855" max="15855" width="13.28515625" style="422" customWidth="1"/>
    <col min="15856" max="16063" width="10.28515625" style="422" customWidth="1"/>
    <col min="16064" max="16064" width="16.7109375" style="422" customWidth="1"/>
    <col min="16065" max="16065" width="115" style="422" customWidth="1"/>
    <col min="16066" max="16066" width="5.28515625" style="422"/>
    <col min="16067" max="16067" width="16.7109375" style="422" customWidth="1"/>
    <col min="16068" max="16068" width="115" style="422" customWidth="1"/>
    <col min="16069" max="16069" width="5.28515625" style="422" customWidth="1"/>
    <col min="16070" max="16070" width="5.42578125" style="422" customWidth="1"/>
    <col min="16071" max="16071" width="7.5703125" style="422" customWidth="1"/>
    <col min="16072" max="16072" width="12.140625" style="422" customWidth="1"/>
    <col min="16073" max="16075" width="5.85546875" style="422" customWidth="1"/>
    <col min="16076" max="16076" width="26.28515625" style="422" customWidth="1"/>
    <col min="16077" max="16096" width="12.140625" style="422" customWidth="1"/>
    <col min="16097" max="16097" width="13" style="422" customWidth="1"/>
    <col min="16098" max="16098" width="12" style="422" customWidth="1"/>
    <col min="16099" max="16099" width="11.85546875" style="422" customWidth="1"/>
    <col min="16100" max="16100" width="13.28515625" style="422" customWidth="1"/>
    <col min="16101" max="16101" width="11.85546875" style="422" customWidth="1"/>
    <col min="16102" max="16103" width="10.85546875" style="422" customWidth="1"/>
    <col min="16104" max="16107" width="12.140625" style="422" customWidth="1"/>
    <col min="16108" max="16108" width="13" style="422" customWidth="1"/>
    <col min="16109" max="16109" width="12.5703125" style="422" customWidth="1"/>
    <col min="16110" max="16110" width="12.42578125" style="422" customWidth="1"/>
    <col min="16111" max="16111" width="13.28515625" style="422" customWidth="1"/>
    <col min="16112" max="16319" width="10.28515625" style="422" customWidth="1"/>
    <col min="16320" max="16384" width="16.7109375" style="422" customWidth="1"/>
  </cols>
  <sheetData>
    <row r="1" spans="1:16" s="429" customFormat="1" x14ac:dyDescent="0.25">
      <c r="A1" s="286" t="s">
        <v>102</v>
      </c>
      <c r="B1" s="410" t="s">
        <v>963</v>
      </c>
      <c r="C1" s="427"/>
      <c r="D1" s="427"/>
      <c r="E1" s="1029" t="s">
        <v>545</v>
      </c>
      <c r="F1" s="1029"/>
      <c r="G1" s="1029"/>
      <c r="H1" s="438"/>
      <c r="I1" s="438"/>
      <c r="J1" s="438"/>
      <c r="K1" s="438"/>
      <c r="L1" s="438"/>
      <c r="M1" s="438"/>
      <c r="N1" s="438"/>
      <c r="O1" s="438"/>
      <c r="P1" s="438"/>
    </row>
    <row r="2" spans="1:16" s="429" customFormat="1" x14ac:dyDescent="0.25">
      <c r="A2" s="286" t="s">
        <v>103</v>
      </c>
      <c r="B2" s="414" t="s">
        <v>964</v>
      </c>
      <c r="E2" s="439"/>
      <c r="F2" s="439"/>
      <c r="G2" s="438"/>
      <c r="H2" s="438"/>
      <c r="I2" s="438"/>
      <c r="J2" s="438"/>
      <c r="K2" s="438"/>
      <c r="L2" s="438"/>
      <c r="M2" s="438"/>
      <c r="N2" s="438"/>
      <c r="O2" s="438"/>
      <c r="P2" s="438"/>
    </row>
    <row r="3" spans="1:16" s="429" customFormat="1" x14ac:dyDescent="0.25">
      <c r="A3" s="286" t="s">
        <v>104</v>
      </c>
      <c r="B3" s="415" t="s">
        <v>140</v>
      </c>
      <c r="E3" s="440"/>
      <c r="F3" s="440"/>
      <c r="G3" s="438"/>
      <c r="H3" s="438"/>
      <c r="I3" s="438"/>
      <c r="J3" s="438"/>
      <c r="K3" s="438"/>
      <c r="L3" s="438"/>
      <c r="M3" s="438"/>
      <c r="N3" s="438"/>
      <c r="O3" s="438"/>
      <c r="P3" s="438"/>
    </row>
    <row r="4" spans="1:16" s="429" customFormat="1" x14ac:dyDescent="0.25">
      <c r="A4" s="286" t="s">
        <v>105</v>
      </c>
      <c r="B4" s="415" t="s">
        <v>141</v>
      </c>
      <c r="E4" s="440"/>
      <c r="F4" s="440"/>
      <c r="G4" s="438"/>
      <c r="H4" s="438"/>
      <c r="I4" s="438"/>
      <c r="J4" s="438"/>
      <c r="K4" s="438"/>
      <c r="L4" s="438"/>
      <c r="M4" s="438"/>
      <c r="N4" s="438"/>
      <c r="O4" s="438"/>
      <c r="P4" s="438"/>
    </row>
    <row r="5" spans="1:16" s="429" customFormat="1" x14ac:dyDescent="0.25">
      <c r="A5" s="291" t="s">
        <v>106</v>
      </c>
      <c r="B5" s="415" t="s">
        <v>965</v>
      </c>
      <c r="E5" s="440"/>
      <c r="F5" s="440"/>
      <c r="G5" s="438"/>
      <c r="H5" s="438"/>
      <c r="I5" s="438"/>
      <c r="J5" s="438"/>
      <c r="K5" s="438"/>
      <c r="L5" s="438"/>
      <c r="M5" s="438"/>
      <c r="N5" s="438"/>
      <c r="O5" s="438"/>
      <c r="P5" s="438"/>
    </row>
    <row r="6" spans="1:16" s="429" customFormat="1" x14ac:dyDescent="0.25">
      <c r="A6" s="291" t="s">
        <v>107</v>
      </c>
      <c r="B6" s="416" t="s">
        <v>2114</v>
      </c>
      <c r="E6" s="440"/>
      <c r="F6" s="440"/>
      <c r="G6" s="438"/>
      <c r="H6" s="438"/>
      <c r="I6" s="438"/>
      <c r="J6" s="438"/>
      <c r="K6" s="438"/>
      <c r="L6" s="438"/>
      <c r="M6" s="438"/>
      <c r="N6" s="438"/>
      <c r="O6" s="438"/>
      <c r="P6" s="438"/>
    </row>
    <row r="7" spans="1:16" ht="75" customHeight="1" x14ac:dyDescent="0.35">
      <c r="B7" s="441"/>
      <c r="G7" s="444" t="s">
        <v>966</v>
      </c>
      <c r="H7" s="444" t="s">
        <v>967</v>
      </c>
      <c r="I7" s="444" t="s">
        <v>968</v>
      </c>
      <c r="J7" s="444" t="s">
        <v>969</v>
      </c>
      <c r="K7" s="444" t="s">
        <v>970</v>
      </c>
      <c r="L7" s="444" t="s">
        <v>971</v>
      </c>
      <c r="M7" s="444" t="s">
        <v>972</v>
      </c>
      <c r="N7" s="444" t="s">
        <v>973</v>
      </c>
      <c r="O7" s="444" t="s">
        <v>974</v>
      </c>
      <c r="P7" s="417" t="s">
        <v>975</v>
      </c>
    </row>
    <row r="8" spans="1:16" ht="75" customHeight="1" x14ac:dyDescent="0.25">
      <c r="G8" s="418" t="s">
        <v>976</v>
      </c>
      <c r="H8" s="433" t="s">
        <v>977</v>
      </c>
      <c r="I8" s="433" t="s">
        <v>978</v>
      </c>
      <c r="J8" s="433" t="s">
        <v>979</v>
      </c>
      <c r="K8" s="433" t="s">
        <v>980</v>
      </c>
      <c r="L8" s="433" t="s">
        <v>981</v>
      </c>
      <c r="M8" s="433" t="s">
        <v>982</v>
      </c>
      <c r="N8" s="417" t="s">
        <v>983</v>
      </c>
      <c r="O8" s="417" t="s">
        <v>974</v>
      </c>
      <c r="P8" s="417" t="s">
        <v>984</v>
      </c>
    </row>
    <row r="9" spans="1:16" x14ac:dyDescent="0.25">
      <c r="E9" s="445" t="s">
        <v>985</v>
      </c>
      <c r="F9" s="445" t="s">
        <v>985</v>
      </c>
      <c r="G9" s="446">
        <v>3.5642771182575945</v>
      </c>
      <c r="H9" s="446">
        <v>1.1522444105838434</v>
      </c>
      <c r="I9" s="446">
        <v>0.51462186688129896</v>
      </c>
      <c r="J9" s="446">
        <v>0.1288822766009686</v>
      </c>
      <c r="K9" s="446">
        <v>-2.7342484021746944</v>
      </c>
      <c r="L9" s="446">
        <v>-0.51798816515193513</v>
      </c>
      <c r="M9" s="446">
        <v>0</v>
      </c>
      <c r="N9" s="446">
        <f t="shared" ref="N9:N21" si="0">O9-SUM(G9:M9)</f>
        <v>-0.40967431320553316</v>
      </c>
      <c r="O9" s="446">
        <v>1.6981147917915436</v>
      </c>
      <c r="P9" s="447">
        <v>51.011852728483845</v>
      </c>
    </row>
    <row r="10" spans="1:16" x14ac:dyDescent="0.25">
      <c r="E10" s="448" t="s">
        <v>986</v>
      </c>
      <c r="F10" s="448" t="s">
        <v>986</v>
      </c>
      <c r="G10" s="446">
        <v>3.2190856059459976</v>
      </c>
      <c r="H10" s="446">
        <v>1.0749682716018976</v>
      </c>
      <c r="I10" s="446">
        <v>0.69630587490049856</v>
      </c>
      <c r="J10" s="446">
        <v>0.19805835399800553</v>
      </c>
      <c r="K10" s="446">
        <v>-2.6598042318222026</v>
      </c>
      <c r="L10" s="446">
        <v>-0.50935403868430851</v>
      </c>
      <c r="M10" s="446">
        <v>0</v>
      </c>
      <c r="N10" s="446">
        <f t="shared" si="0"/>
        <v>-0.63051406646054309</v>
      </c>
      <c r="O10" s="446">
        <v>1.3887457694793457</v>
      </c>
      <c r="P10" s="447">
        <v>51.264261616030971</v>
      </c>
    </row>
    <row r="11" spans="1:16" x14ac:dyDescent="0.25">
      <c r="E11" s="448" t="s">
        <v>987</v>
      </c>
      <c r="F11" s="448" t="s">
        <v>987</v>
      </c>
      <c r="G11" s="446">
        <v>2.7340617285235029</v>
      </c>
      <c r="H11" s="446">
        <v>0.89693598620791404</v>
      </c>
      <c r="I11" s="446">
        <v>0.48527444132146103</v>
      </c>
      <c r="J11" s="446">
        <v>0.5413904000234766</v>
      </c>
      <c r="K11" s="446">
        <v>-2.4248680563666696</v>
      </c>
      <c r="L11" s="446">
        <v>-0.58935638122063061</v>
      </c>
      <c r="M11" s="446">
        <v>0</v>
      </c>
      <c r="N11" s="446">
        <f t="shared" si="0"/>
        <v>-0.77789882263983745</v>
      </c>
      <c r="O11" s="446">
        <v>0.86553929584921641</v>
      </c>
      <c r="P11" s="447">
        <v>52.061909319798275</v>
      </c>
    </row>
    <row r="12" spans="1:16" x14ac:dyDescent="0.25">
      <c r="E12" s="448" t="s">
        <v>988</v>
      </c>
      <c r="F12" s="448" t="s">
        <v>988</v>
      </c>
      <c r="G12" s="446">
        <v>2.7606044086624855</v>
      </c>
      <c r="H12" s="446">
        <v>0.8617013261054518</v>
      </c>
      <c r="I12" s="446">
        <v>0.833333361121528</v>
      </c>
      <c r="J12" s="446">
        <v>0.19423468316626749</v>
      </c>
      <c r="K12" s="446">
        <v>-2.0822364978137218</v>
      </c>
      <c r="L12" s="446">
        <v>-1.216370395855948</v>
      </c>
      <c r="M12" s="446">
        <v>0</v>
      </c>
      <c r="N12" s="446">
        <f t="shared" si="0"/>
        <v>-0.60121350781700766</v>
      </c>
      <c r="O12" s="446">
        <v>0.75005337756905488</v>
      </c>
      <c r="P12" s="447">
        <v>44.780495057579159</v>
      </c>
    </row>
    <row r="13" spans="1:16" x14ac:dyDescent="0.25">
      <c r="E13" s="448" t="s">
        <v>989</v>
      </c>
      <c r="F13" s="448" t="s">
        <v>989</v>
      </c>
      <c r="G13" s="446">
        <v>3.0222164371801572</v>
      </c>
      <c r="H13" s="446">
        <v>0.87143222716802493</v>
      </c>
      <c r="I13" s="446">
        <v>0.49823361857105819</v>
      </c>
      <c r="J13" s="446">
        <v>0.20119731928010778</v>
      </c>
      <c r="K13" s="446">
        <v>-2.105425252094272</v>
      </c>
      <c r="L13" s="446">
        <v>-1.1297034373140589</v>
      </c>
      <c r="M13" s="446">
        <v>-0.36014437134163402</v>
      </c>
      <c r="N13" s="446">
        <f t="shared" si="0"/>
        <v>-0.99841646336859036</v>
      </c>
      <c r="O13" s="446">
        <v>-6.09921919207606E-4</v>
      </c>
      <c r="P13" s="447">
        <v>45.839076054464883</v>
      </c>
    </row>
    <row r="14" spans="1:16" x14ac:dyDescent="0.25">
      <c r="E14" s="448" t="s">
        <v>990</v>
      </c>
      <c r="F14" s="448" t="s">
        <v>990</v>
      </c>
      <c r="G14" s="446">
        <v>3.0234571941934072</v>
      </c>
      <c r="H14" s="446">
        <v>0.8002579571787114</v>
      </c>
      <c r="I14" s="446">
        <v>0.57863302962248309</v>
      </c>
      <c r="J14" s="446">
        <v>0.26380458216636282</v>
      </c>
      <c r="K14" s="446">
        <v>-2.0646584084443647</v>
      </c>
      <c r="L14" s="446">
        <v>-2.1200255380580222</v>
      </c>
      <c r="M14" s="446">
        <v>-3.2836282234304903E-2</v>
      </c>
      <c r="N14" s="446">
        <f t="shared" si="0"/>
        <v>-1.297464068865827</v>
      </c>
      <c r="O14" s="446">
        <v>-0.84883153444155457</v>
      </c>
      <c r="P14" s="447">
        <v>44.247552817917494</v>
      </c>
    </row>
    <row r="15" spans="1:16" x14ac:dyDescent="0.25">
      <c r="E15" s="448" t="s">
        <v>991</v>
      </c>
      <c r="F15" s="448" t="s">
        <v>991</v>
      </c>
      <c r="G15" s="446">
        <v>2.9852313550783882</v>
      </c>
      <c r="H15" s="446">
        <v>0.83404020577372151</v>
      </c>
      <c r="I15" s="446">
        <v>0.11663438865169987</v>
      </c>
      <c r="J15" s="446">
        <v>0.17235979416531169</v>
      </c>
      <c r="K15" s="446">
        <v>-2.193605026724379</v>
      </c>
      <c r="L15" s="446">
        <v>-0.45288115535282158</v>
      </c>
      <c r="M15" s="446">
        <v>-0.39068193298482745</v>
      </c>
      <c r="N15" s="446">
        <f t="shared" si="0"/>
        <v>-1.6092318973672897</v>
      </c>
      <c r="O15" s="446">
        <v>-0.53813426876019643</v>
      </c>
      <c r="P15" s="447">
        <v>53.394915606536564</v>
      </c>
    </row>
    <row r="16" spans="1:16" x14ac:dyDescent="0.25">
      <c r="A16" s="286"/>
      <c r="B16" s="449"/>
      <c r="E16" s="448" t="s">
        <v>992</v>
      </c>
      <c r="F16" s="448" t="s">
        <v>992</v>
      </c>
      <c r="G16" s="446">
        <v>3.0211344917877425</v>
      </c>
      <c r="H16" s="446">
        <v>1.3227741283318759</v>
      </c>
      <c r="I16" s="446">
        <v>0.25386671808172057</v>
      </c>
      <c r="J16" s="446">
        <v>0.19161312672139225</v>
      </c>
      <c r="K16" s="446">
        <v>-2.1974218838851254</v>
      </c>
      <c r="L16" s="446">
        <v>-0.7494022913667534</v>
      </c>
      <c r="M16" s="446">
        <v>-0.43363300858353276</v>
      </c>
      <c r="N16" s="446">
        <f t="shared" si="0"/>
        <v>-1.3098238908538289</v>
      </c>
      <c r="O16" s="446">
        <v>9.9107390233490855E-2</v>
      </c>
      <c r="P16" s="447">
        <v>45.881053499396558</v>
      </c>
    </row>
    <row r="17" spans="5:16" x14ac:dyDescent="0.25">
      <c r="E17" s="448" t="s">
        <v>993</v>
      </c>
      <c r="F17" s="448" t="s">
        <v>993</v>
      </c>
      <c r="G17" s="446">
        <v>3.0009092075457948</v>
      </c>
      <c r="H17" s="446">
        <v>1.4307797830669156</v>
      </c>
      <c r="I17" s="446">
        <v>-1.2902741637863809E-2</v>
      </c>
      <c r="J17" s="446">
        <v>0.18692660535372388</v>
      </c>
      <c r="K17" s="446">
        <v>-2.1782256187853433</v>
      </c>
      <c r="L17" s="446">
        <v>-2.3998732696422214</v>
      </c>
      <c r="M17" s="446">
        <v>-0.42184195232918803</v>
      </c>
      <c r="N17" s="446">
        <f t="shared" si="0"/>
        <v>-1.3226185036662139</v>
      </c>
      <c r="O17" s="446">
        <v>-1.7168464900943956</v>
      </c>
      <c r="P17" s="447">
        <v>47.293995255005726</v>
      </c>
    </row>
    <row r="18" spans="5:16" x14ac:dyDescent="0.25">
      <c r="E18" s="448" t="s">
        <v>994</v>
      </c>
      <c r="F18" s="448" t="s">
        <v>994</v>
      </c>
      <c r="G18" s="446">
        <v>2.4125854766004649</v>
      </c>
      <c r="H18" s="446">
        <v>1.4219851959606435</v>
      </c>
      <c r="I18" s="446">
        <v>-0.10778824754933251</v>
      </c>
      <c r="J18" s="446">
        <v>0.23666222474597098</v>
      </c>
      <c r="K18" s="446">
        <v>-2.1639005351808933</v>
      </c>
      <c r="L18" s="446">
        <v>1.651495549883522</v>
      </c>
      <c r="M18" s="446">
        <v>-0.42174081186960588</v>
      </c>
      <c r="N18" s="446">
        <f t="shared" si="0"/>
        <v>-3.1184529100572083</v>
      </c>
      <c r="O18" s="446">
        <v>-8.9154057466438424E-2</v>
      </c>
      <c r="P18" s="447">
        <v>54.596461573221546</v>
      </c>
    </row>
    <row r="19" spans="5:16" x14ac:dyDescent="0.25">
      <c r="E19" s="448" t="s">
        <v>995</v>
      </c>
      <c r="F19" s="448" t="s">
        <v>995</v>
      </c>
      <c r="G19" s="446">
        <v>2.5274768542137216</v>
      </c>
      <c r="H19" s="446">
        <v>1.4163548067127667</v>
      </c>
      <c r="I19" s="446">
        <v>0.13804293675804222</v>
      </c>
      <c r="J19" s="446">
        <v>0.31330148499542404</v>
      </c>
      <c r="K19" s="446">
        <v>-2.110880030184271</v>
      </c>
      <c r="L19" s="446">
        <v>0.53812928669698479</v>
      </c>
      <c r="M19" s="446">
        <v>-0.1886264022607437</v>
      </c>
      <c r="N19" s="446">
        <f t="shared" si="0"/>
        <v>-1.2838721227411214</v>
      </c>
      <c r="O19" s="446">
        <v>1.3499268141908036</v>
      </c>
      <c r="P19" s="447">
        <v>54.37362239819722</v>
      </c>
    </row>
    <row r="20" spans="5:16" x14ac:dyDescent="0.25">
      <c r="E20" s="448" t="s">
        <v>996</v>
      </c>
      <c r="F20" s="448" t="s">
        <v>996</v>
      </c>
      <c r="G20" s="446">
        <v>2.1815654627322751</v>
      </c>
      <c r="H20" s="446">
        <v>1.435428989679423</v>
      </c>
      <c r="I20" s="446">
        <v>0.41469877590330662</v>
      </c>
      <c r="J20" s="446">
        <v>0.28641584249792723</v>
      </c>
      <c r="K20" s="446">
        <v>-2.0400777812726978</v>
      </c>
      <c r="L20" s="446">
        <v>0.53393927996015822</v>
      </c>
      <c r="M20" s="446">
        <v>-0.12461793455593567</v>
      </c>
      <c r="N20" s="446">
        <f t="shared" si="0"/>
        <v>-0.90529398383932569</v>
      </c>
      <c r="O20" s="446">
        <v>1.7820586511051315</v>
      </c>
      <c r="P20" s="447">
        <v>53.630500255885707</v>
      </c>
    </row>
    <row r="21" spans="5:16" x14ac:dyDescent="0.25">
      <c r="E21" s="448" t="s">
        <v>997</v>
      </c>
      <c r="F21" s="448" t="s">
        <v>997</v>
      </c>
      <c r="G21" s="446">
        <v>2.0902895767566205</v>
      </c>
      <c r="H21" s="446">
        <v>1.421514794130913</v>
      </c>
      <c r="I21" s="446">
        <v>0.40963591747720152</v>
      </c>
      <c r="J21" s="446">
        <v>0.22800025730570014</v>
      </c>
      <c r="K21" s="446">
        <v>-2.1004097137491042</v>
      </c>
      <c r="L21" s="446">
        <v>0.18747240521334108</v>
      </c>
      <c r="M21" s="446">
        <v>-0.10413156271683549</v>
      </c>
      <c r="N21" s="446">
        <f t="shared" si="0"/>
        <v>-0.7469144164846262</v>
      </c>
      <c r="O21" s="446">
        <v>1.3854572579332105</v>
      </c>
      <c r="P21" s="447">
        <v>58.196908161541202</v>
      </c>
    </row>
    <row r="22" spans="5:16" x14ac:dyDescent="0.25">
      <c r="E22" s="448" t="s">
        <v>998</v>
      </c>
      <c r="F22" s="448" t="s">
        <v>998</v>
      </c>
      <c r="G22" s="446">
        <v>1.913218441882317</v>
      </c>
      <c r="H22" s="446">
        <v>1.4606915957832827</v>
      </c>
      <c r="I22" s="446">
        <v>0.368222302516163</v>
      </c>
      <c r="J22" s="446">
        <v>0.23833039861379346</v>
      </c>
      <c r="K22" s="446">
        <v>-2.0269503225463503</v>
      </c>
      <c r="L22" s="446">
        <v>8.3879234960434437E-2</v>
      </c>
      <c r="M22" s="446">
        <v>-0.11514073510065603</v>
      </c>
      <c r="N22" s="446">
        <f>O22-SUM(G22:M22)</f>
        <v>-0.71382568230601851</v>
      </c>
      <c r="O22" s="446">
        <v>1.2084252338029657</v>
      </c>
      <c r="P22" s="447">
        <v>57.996189445175887</v>
      </c>
    </row>
    <row r="23" spans="5:16" x14ac:dyDescent="0.25">
      <c r="E23" s="448" t="s">
        <v>999</v>
      </c>
      <c r="F23" s="448" t="s">
        <v>999</v>
      </c>
      <c r="G23" s="446">
        <v>1.8462315116601988</v>
      </c>
      <c r="H23" s="446">
        <v>1.3770425020011896</v>
      </c>
      <c r="I23" s="446">
        <v>0.32929883882052302</v>
      </c>
      <c r="J23" s="446">
        <v>0.17894236726660634</v>
      </c>
      <c r="K23" s="446">
        <v>-1.9533049012076649</v>
      </c>
      <c r="L23" s="446">
        <v>-0.36508131164148294</v>
      </c>
      <c r="M23" s="446">
        <v>-0.1242527294807621</v>
      </c>
      <c r="N23" s="446">
        <f>O23-SUM(G23:M23)</f>
        <v>-0.59982725296699968</v>
      </c>
      <c r="O23" s="446">
        <v>0.68904902445160787</v>
      </c>
      <c r="P23" s="447">
        <v>59.55860763711194</v>
      </c>
    </row>
    <row r="24" spans="5:16" x14ac:dyDescent="0.25">
      <c r="P24" s="447"/>
    </row>
    <row r="25" spans="5:16" x14ac:dyDescent="0.25">
      <c r="P25" s="447"/>
    </row>
    <row r="26" spans="5:16" x14ac:dyDescent="0.25">
      <c r="E26" s="448" t="s">
        <v>1000</v>
      </c>
      <c r="F26" s="448" t="s">
        <v>1001</v>
      </c>
      <c r="G26" s="446">
        <v>1.0035728196989291</v>
      </c>
      <c r="H26" s="446">
        <v>0.70967356332374176</v>
      </c>
      <c r="I26" s="446">
        <v>0.24241570850263316</v>
      </c>
      <c r="J26" s="446">
        <v>0.2291973664540376</v>
      </c>
      <c r="K26" s="446">
        <v>-1.0240002787144458</v>
      </c>
      <c r="L26" s="446">
        <v>0.13522377053756465</v>
      </c>
      <c r="M26" s="446">
        <v>-0.11441428638092822</v>
      </c>
      <c r="N26" s="446">
        <v>-0.37612238274584242</v>
      </c>
      <c r="O26" s="446">
        <v>0.80554628067568967</v>
      </c>
      <c r="P26" s="447">
        <v>55.785325704812671</v>
      </c>
    </row>
    <row r="27" spans="5:16" x14ac:dyDescent="0.25">
      <c r="E27" s="448" t="s">
        <v>1002</v>
      </c>
      <c r="F27" s="448" t="s">
        <v>1003</v>
      </c>
      <c r="G27" s="446">
        <v>1.0916825419519758</v>
      </c>
      <c r="H27" s="446">
        <v>0.71639337638029199</v>
      </c>
      <c r="I27" s="446">
        <v>0.17017059369282844</v>
      </c>
      <c r="J27" s="446">
        <v>4.519741535129974E-3</v>
      </c>
      <c r="K27" s="446">
        <v>-1.082072190986614</v>
      </c>
      <c r="L27" s="446">
        <v>5.4648390002628264E-2</v>
      </c>
      <c r="M27" s="446">
        <v>7.2509200120926412E-3</v>
      </c>
      <c r="N27" s="446">
        <v>-0.37332370559020867</v>
      </c>
      <c r="O27" s="446">
        <v>0.58926966699812411</v>
      </c>
      <c r="P27" s="447">
        <v>58.196908161541202</v>
      </c>
    </row>
    <row r="28" spans="5:16" x14ac:dyDescent="0.25">
      <c r="E28" s="448" t="s">
        <v>1004</v>
      </c>
      <c r="F28" s="448" t="s">
        <v>1005</v>
      </c>
      <c r="G28" s="446">
        <v>0.98979444117208926</v>
      </c>
      <c r="H28" s="446">
        <v>0.7177582331690413</v>
      </c>
      <c r="I28" s="446">
        <v>0.14664297591501418</v>
      </c>
      <c r="J28" s="446">
        <v>0.24669876079336453</v>
      </c>
      <c r="K28" s="446">
        <v>-0.99783082676676971</v>
      </c>
      <c r="L28" s="446">
        <v>6.9569637627544728E-2</v>
      </c>
      <c r="M28" s="446">
        <v>-0.1141174974933397</v>
      </c>
      <c r="N28" s="446">
        <v>-0.3969510074330973</v>
      </c>
      <c r="O28" s="446">
        <v>0.66156471698384745</v>
      </c>
      <c r="P28" s="447">
        <v>58.592862892996088</v>
      </c>
    </row>
    <row r="29" spans="5:16" x14ac:dyDescent="0.25">
      <c r="E29" s="448" t="s">
        <v>1002</v>
      </c>
      <c r="F29" s="448" t="s">
        <v>1003</v>
      </c>
      <c r="G29" s="446">
        <v>0.93561901276534554</v>
      </c>
      <c r="H29" s="446">
        <v>0.75020759894027145</v>
      </c>
      <c r="I29" s="446">
        <v>0.22157157916515552</v>
      </c>
      <c r="J29" s="446">
        <v>-2.2319969713065321E-4</v>
      </c>
      <c r="K29" s="446">
        <v>-1.0393115839500258</v>
      </c>
      <c r="L29" s="446">
        <v>1.6249740243022507E-2</v>
      </c>
      <c r="M29" s="446">
        <v>-4.686250999246422E-3</v>
      </c>
      <c r="N29" s="446">
        <v>-0.32290970265635754</v>
      </c>
      <c r="O29" s="446">
        <v>0.55651719381103448</v>
      </c>
      <c r="P29" s="447">
        <v>57.996189445175887</v>
      </c>
    </row>
    <row r="30" spans="5:16" x14ac:dyDescent="0.25">
      <c r="E30" s="448" t="s">
        <v>657</v>
      </c>
      <c r="F30" s="448" t="s">
        <v>1006</v>
      </c>
      <c r="G30" s="446">
        <v>0.92430877230263497</v>
      </c>
      <c r="H30" s="446">
        <v>0.64020808661276563</v>
      </c>
      <c r="I30" s="446">
        <v>0.11346835203009008</v>
      </c>
      <c r="J30" s="446">
        <v>0.1750109769024864</v>
      </c>
      <c r="K30" s="446">
        <v>-0.93146482157711652</v>
      </c>
      <c r="L30" s="446">
        <v>-0.37190231080497516</v>
      </c>
      <c r="M30" s="446">
        <v>-0.11697359303006734</v>
      </c>
      <c r="N30" s="446">
        <v>-0.2825091712863369</v>
      </c>
      <c r="O30" s="446">
        <v>0.15014629114948111</v>
      </c>
      <c r="P30" s="447">
        <v>59.55860763711194</v>
      </c>
    </row>
    <row r="31" spans="5:16" x14ac:dyDescent="0.25">
      <c r="P31" s="447"/>
    </row>
    <row r="32" spans="5:16" x14ac:dyDescent="0.25">
      <c r="P32" s="447"/>
    </row>
    <row r="33" spans="5:16" x14ac:dyDescent="0.25">
      <c r="P33" s="447"/>
    </row>
    <row r="34" spans="5:16" x14ac:dyDescent="0.25">
      <c r="P34" s="447"/>
    </row>
    <row r="35" spans="5:16" x14ac:dyDescent="0.25">
      <c r="P35" s="447"/>
    </row>
    <row r="36" spans="5:16" x14ac:dyDescent="0.25">
      <c r="P36" s="447"/>
    </row>
    <row r="37" spans="5:16" x14ac:dyDescent="0.25">
      <c r="P37" s="447"/>
    </row>
    <row r="38" spans="5:16" x14ac:dyDescent="0.25">
      <c r="P38" s="447"/>
    </row>
    <row r="39" spans="5:16" x14ac:dyDescent="0.25">
      <c r="P39" s="447"/>
    </row>
    <row r="40" spans="5:16" x14ac:dyDescent="0.25">
      <c r="E40" s="422"/>
      <c r="F40" s="422"/>
      <c r="G40" s="422"/>
      <c r="H40" s="422"/>
      <c r="I40" s="422"/>
      <c r="J40" s="422"/>
      <c r="K40" s="422"/>
      <c r="L40" s="422"/>
      <c r="M40" s="422"/>
      <c r="N40" s="422"/>
      <c r="O40" s="422"/>
      <c r="P40" s="422"/>
    </row>
    <row r="41" spans="5:16" x14ac:dyDescent="0.25">
      <c r="E41" s="422"/>
      <c r="F41" s="422"/>
      <c r="G41" s="422"/>
      <c r="H41" s="422"/>
      <c r="I41" s="422"/>
      <c r="J41" s="422"/>
      <c r="K41" s="422"/>
      <c r="L41" s="422"/>
      <c r="M41" s="422"/>
      <c r="N41" s="422"/>
      <c r="O41" s="422"/>
      <c r="P41" s="422"/>
    </row>
    <row r="42" spans="5:16" x14ac:dyDescent="0.25">
      <c r="E42" s="422"/>
      <c r="F42" s="422"/>
      <c r="G42" s="422"/>
      <c r="H42" s="422"/>
      <c r="I42" s="422"/>
      <c r="J42" s="422"/>
      <c r="K42" s="422"/>
      <c r="L42" s="422"/>
      <c r="M42" s="422"/>
      <c r="N42" s="422"/>
      <c r="O42" s="422"/>
      <c r="P42" s="422"/>
    </row>
    <row r="43" spans="5:16" x14ac:dyDescent="0.25">
      <c r="E43" s="422"/>
      <c r="F43" s="422"/>
      <c r="G43" s="422"/>
      <c r="H43" s="422"/>
      <c r="I43" s="422"/>
      <c r="J43" s="422"/>
      <c r="K43" s="422"/>
      <c r="L43" s="422"/>
      <c r="M43" s="422"/>
      <c r="N43" s="422"/>
      <c r="O43" s="422"/>
      <c r="P43" s="422"/>
    </row>
    <row r="44" spans="5:16" x14ac:dyDescent="0.25">
      <c r="E44" s="422"/>
      <c r="F44" s="422"/>
      <c r="G44" s="422"/>
      <c r="H44" s="422"/>
      <c r="I44" s="422"/>
      <c r="J44" s="422"/>
      <c r="K44" s="422"/>
      <c r="L44" s="422"/>
      <c r="M44" s="422"/>
      <c r="N44" s="422"/>
      <c r="O44" s="422"/>
      <c r="P44" s="422"/>
    </row>
  </sheetData>
  <mergeCells count="1">
    <mergeCell ref="E1:G1"/>
  </mergeCells>
  <hyperlinks>
    <hyperlink ref="E1" location="Tartalom_Index!A1" display="Vissza a Tartalomra / Return to the Index" xr:uid="{B52F7177-A9D8-435F-9B7C-5ED9E25A2EAD}"/>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77030A-C7E0-4224-83B9-C0B3D9196173}">
  <dimension ref="A1:N229"/>
  <sheetViews>
    <sheetView showGridLines="0" zoomScale="75" zoomScaleNormal="75" workbookViewId="0"/>
  </sheetViews>
  <sheetFormatPr defaultRowHeight="15" x14ac:dyDescent="0.25"/>
  <cols>
    <col min="1" max="1" width="13.7109375" style="107" customWidth="1"/>
    <col min="2" max="2" width="120.7109375" style="107" customWidth="1"/>
    <col min="3" max="3" width="9.140625" style="107"/>
    <col min="4" max="8" width="13.7109375" style="453" customWidth="1"/>
    <col min="9" max="16384" width="9.140625" style="107"/>
  </cols>
  <sheetData>
    <row r="1" spans="1:14" s="429" customFormat="1" ht="15.75" customHeight="1" x14ac:dyDescent="0.25">
      <c r="A1" s="286" t="s">
        <v>102</v>
      </c>
      <c r="B1" s="410" t="s">
        <v>1007</v>
      </c>
      <c r="C1" s="427"/>
      <c r="D1" s="1029" t="s">
        <v>545</v>
      </c>
      <c r="E1" s="1029"/>
      <c r="F1" s="1029"/>
      <c r="G1" s="450"/>
      <c r="H1" s="450"/>
      <c r="I1" s="438"/>
      <c r="J1" s="438"/>
      <c r="K1" s="438"/>
      <c r="L1" s="438"/>
      <c r="M1" s="438"/>
      <c r="N1" s="438"/>
    </row>
    <row r="2" spans="1:14" s="429" customFormat="1" ht="15.75" customHeight="1" x14ac:dyDescent="0.25">
      <c r="A2" s="286" t="s">
        <v>103</v>
      </c>
      <c r="B2" s="414" t="s">
        <v>1008</v>
      </c>
      <c r="D2" s="430"/>
      <c r="E2" s="430"/>
      <c r="F2" s="450"/>
      <c r="G2" s="450"/>
      <c r="H2" s="450"/>
      <c r="I2" s="438"/>
      <c r="J2" s="438"/>
      <c r="K2" s="438"/>
      <c r="L2" s="438"/>
      <c r="M2" s="438"/>
      <c r="N2" s="438"/>
    </row>
    <row r="3" spans="1:14" s="429" customFormat="1" ht="15.75" customHeight="1" x14ac:dyDescent="0.25">
      <c r="A3" s="286" t="s">
        <v>104</v>
      </c>
      <c r="B3" s="415" t="s">
        <v>140</v>
      </c>
      <c r="D3" s="451"/>
      <c r="E3" s="451"/>
      <c r="F3" s="450"/>
      <c r="G3" s="450"/>
      <c r="H3" s="450"/>
      <c r="I3" s="438"/>
      <c r="J3" s="438"/>
      <c r="K3" s="438"/>
      <c r="L3" s="438"/>
      <c r="M3" s="438"/>
      <c r="N3" s="438"/>
    </row>
    <row r="4" spans="1:14" s="429" customFormat="1" ht="15.75" customHeight="1" x14ac:dyDescent="0.25">
      <c r="A4" s="286" t="s">
        <v>105</v>
      </c>
      <c r="B4" s="415" t="s">
        <v>141</v>
      </c>
      <c r="D4" s="451"/>
      <c r="E4" s="451"/>
      <c r="F4" s="450"/>
      <c r="G4" s="450"/>
      <c r="H4" s="450"/>
      <c r="I4" s="438"/>
      <c r="J4" s="438"/>
      <c r="K4" s="438"/>
      <c r="L4" s="438"/>
      <c r="M4" s="438"/>
      <c r="N4" s="438"/>
    </row>
    <row r="5" spans="1:14" s="429" customFormat="1" ht="15.75" customHeight="1" x14ac:dyDescent="0.25">
      <c r="A5" s="291" t="s">
        <v>106</v>
      </c>
      <c r="B5" s="415" t="s">
        <v>1009</v>
      </c>
      <c r="D5" s="451"/>
      <c r="E5" s="451"/>
      <c r="F5" s="450"/>
      <c r="G5" s="450"/>
      <c r="H5" s="450"/>
      <c r="I5" s="438"/>
      <c r="J5" s="438"/>
      <c r="K5" s="438"/>
      <c r="L5" s="438"/>
      <c r="M5" s="438"/>
      <c r="N5" s="438"/>
    </row>
    <row r="6" spans="1:14" s="429" customFormat="1" ht="15.75" customHeight="1" x14ac:dyDescent="0.25">
      <c r="A6" s="291" t="s">
        <v>107</v>
      </c>
      <c r="B6" s="416" t="s">
        <v>1010</v>
      </c>
      <c r="D6" s="451"/>
      <c r="E6" s="451"/>
      <c r="F6" s="450"/>
      <c r="G6" s="450"/>
      <c r="H6" s="450"/>
      <c r="I6" s="438"/>
      <c r="J6" s="438"/>
      <c r="K6" s="438"/>
      <c r="L6" s="438"/>
      <c r="M6" s="438"/>
      <c r="N6" s="438"/>
    </row>
    <row r="7" spans="1:14" s="452" customFormat="1" ht="75" customHeight="1" x14ac:dyDescent="0.25">
      <c r="B7" s="107"/>
      <c r="F7" s="452" t="s">
        <v>1004</v>
      </c>
      <c r="G7" s="452" t="s">
        <v>1011</v>
      </c>
      <c r="H7" s="452" t="s">
        <v>657</v>
      </c>
    </row>
    <row r="8" spans="1:14" s="452" customFormat="1" ht="75" customHeight="1" x14ac:dyDescent="0.25">
      <c r="F8" s="980" t="s">
        <v>1986</v>
      </c>
      <c r="G8" s="980" t="s">
        <v>1987</v>
      </c>
      <c r="H8" s="980" t="s">
        <v>1988</v>
      </c>
    </row>
    <row r="9" spans="1:14" ht="15.75" customHeight="1" x14ac:dyDescent="0.25">
      <c r="D9" s="453" t="s">
        <v>1012</v>
      </c>
      <c r="E9" s="453" t="s">
        <v>1013</v>
      </c>
      <c r="F9" s="454">
        <v>1.0279309948234978</v>
      </c>
      <c r="G9" s="454">
        <v>4.6414534450147533</v>
      </c>
      <c r="H9" s="454">
        <v>3.5818279252128429</v>
      </c>
    </row>
    <row r="10" spans="1:14" ht="15.75" customHeight="1" x14ac:dyDescent="0.25">
      <c r="D10" s="453" t="s">
        <v>1014</v>
      </c>
      <c r="E10" s="453" t="s">
        <v>1015</v>
      </c>
      <c r="F10" s="454">
        <v>0.28897564024850447</v>
      </c>
      <c r="G10" s="454">
        <v>0</v>
      </c>
      <c r="H10" s="454">
        <v>31.123465139961759</v>
      </c>
    </row>
    <row r="11" spans="1:14" ht="15.75" customHeight="1" x14ac:dyDescent="0.25">
      <c r="D11" s="453" t="s">
        <v>1016</v>
      </c>
      <c r="E11" s="453" t="s">
        <v>1017</v>
      </c>
      <c r="F11" s="454">
        <v>0</v>
      </c>
      <c r="G11" s="454">
        <v>0.94550903807011177</v>
      </c>
      <c r="H11" s="454">
        <v>0</v>
      </c>
    </row>
    <row r="12" spans="1:14" ht="15.75" customHeight="1" x14ac:dyDescent="0.25">
      <c r="D12" s="453" t="s">
        <v>1018</v>
      </c>
      <c r="E12" s="453" t="s">
        <v>1019</v>
      </c>
      <c r="F12" s="454">
        <v>0</v>
      </c>
      <c r="G12" s="454">
        <v>1.8028602162698213</v>
      </c>
      <c r="H12" s="454">
        <v>2.5024024574738633</v>
      </c>
    </row>
    <row r="13" spans="1:14" ht="15.75" customHeight="1" x14ac:dyDescent="0.25">
      <c r="D13" s="453" t="s">
        <v>1020</v>
      </c>
      <c r="E13" s="453" t="s">
        <v>1021</v>
      </c>
      <c r="F13" s="454">
        <v>0</v>
      </c>
      <c r="G13" s="454">
        <v>0</v>
      </c>
      <c r="H13" s="454">
        <v>18.365274704580138</v>
      </c>
    </row>
    <row r="14" spans="1:14" ht="15.75" customHeight="1" x14ac:dyDescent="0.25">
      <c r="D14" s="453" t="s">
        <v>1022</v>
      </c>
      <c r="E14" s="453" t="s">
        <v>1023</v>
      </c>
      <c r="F14" s="454">
        <v>1.3213851389115097</v>
      </c>
      <c r="G14" s="454">
        <v>5.2661468019980981</v>
      </c>
      <c r="H14" s="454">
        <v>6.9157074198035513</v>
      </c>
    </row>
    <row r="15" spans="1:14" ht="15.75" customHeight="1" x14ac:dyDescent="0.25">
      <c r="D15" s="453" t="s">
        <v>1024</v>
      </c>
      <c r="E15" s="453" t="s">
        <v>1025</v>
      </c>
      <c r="F15" s="454">
        <v>28.476894925782233</v>
      </c>
      <c r="G15" s="454">
        <v>14.58345978659607</v>
      </c>
      <c r="H15" s="454">
        <v>27.103567172489424</v>
      </c>
    </row>
    <row r="16" spans="1:14" ht="15.75" customHeight="1" x14ac:dyDescent="0.25">
      <c r="D16" s="453" t="s">
        <v>1026</v>
      </c>
      <c r="E16" s="453" t="s">
        <v>1027</v>
      </c>
      <c r="F16" s="454">
        <v>12.64506104872958</v>
      </c>
      <c r="G16" s="454">
        <v>18.265833415277019</v>
      </c>
      <c r="H16" s="454">
        <v>7.5516819322109381</v>
      </c>
    </row>
    <row r="17" spans="4:8" ht="15.75" customHeight="1" x14ac:dyDescent="0.25">
      <c r="D17" s="453" t="s">
        <v>1028</v>
      </c>
      <c r="E17" s="453" t="s">
        <v>1029</v>
      </c>
      <c r="F17" s="454">
        <v>18.779652351282948</v>
      </c>
      <c r="G17" s="454">
        <v>21.565583110398361</v>
      </c>
      <c r="H17" s="454">
        <v>1.5131010060888328</v>
      </c>
    </row>
    <row r="18" spans="4:8" ht="15.75" customHeight="1" x14ac:dyDescent="0.25">
      <c r="D18" s="453" t="s">
        <v>1030</v>
      </c>
      <c r="E18" s="453" t="s">
        <v>1031</v>
      </c>
      <c r="F18" s="454">
        <v>16.874704156207013</v>
      </c>
      <c r="G18" s="454">
        <v>2.024475715807212</v>
      </c>
      <c r="H18" s="454">
        <v>1.342972242178647</v>
      </c>
    </row>
    <row r="19" spans="4:8" ht="15.75" customHeight="1" x14ac:dyDescent="0.25">
      <c r="D19" s="453" t="s">
        <v>1032</v>
      </c>
      <c r="E19" s="453" t="s">
        <v>1033</v>
      </c>
      <c r="F19" s="454">
        <v>10.241061892648927</v>
      </c>
      <c r="G19" s="454">
        <v>0.86294293412410361</v>
      </c>
      <c r="H19" s="454">
        <v>0</v>
      </c>
    </row>
    <row r="20" spans="4:8" ht="15.75" customHeight="1" x14ac:dyDescent="0.25">
      <c r="D20" s="453" t="s">
        <v>1034</v>
      </c>
      <c r="E20" s="453" t="s">
        <v>1035</v>
      </c>
      <c r="F20" s="454">
        <v>7.3618086587664919</v>
      </c>
      <c r="G20" s="454">
        <v>23.568581139585955</v>
      </c>
      <c r="H20" s="454">
        <v>0</v>
      </c>
    </row>
    <row r="21" spans="4:8" ht="15.75" customHeight="1" x14ac:dyDescent="0.25">
      <c r="D21" s="453" t="s">
        <v>1036</v>
      </c>
      <c r="E21" s="453" t="s">
        <v>1037</v>
      </c>
      <c r="F21" s="454">
        <v>0</v>
      </c>
      <c r="G21" s="454">
        <v>3.0985003958170831</v>
      </c>
      <c r="H21" s="454">
        <v>0</v>
      </c>
    </row>
    <row r="22" spans="4:8" ht="15.75" customHeight="1" x14ac:dyDescent="0.25">
      <c r="D22" s="453" t="s">
        <v>1038</v>
      </c>
      <c r="E22" s="453" t="s">
        <v>1039</v>
      </c>
      <c r="F22" s="454">
        <v>2.9825251925992897</v>
      </c>
      <c r="G22" s="454">
        <v>3.374654001041407</v>
      </c>
      <c r="H22" s="454">
        <v>0</v>
      </c>
    </row>
    <row r="23" spans="4:8" ht="15.75" customHeight="1" x14ac:dyDescent="0.25">
      <c r="D23" s="455"/>
      <c r="F23" s="454"/>
      <c r="G23" s="454"/>
      <c r="H23" s="454"/>
    </row>
    <row r="24" spans="4:8" ht="15.75" customHeight="1" x14ac:dyDescent="0.25">
      <c r="D24" s="455"/>
      <c r="E24" s="455"/>
      <c r="F24" s="454"/>
      <c r="G24" s="454"/>
      <c r="H24" s="454"/>
    </row>
    <row r="25" spans="4:8" ht="15.75" customHeight="1" x14ac:dyDescent="0.25"/>
    <row r="26" spans="4:8" ht="15.75" customHeight="1" x14ac:dyDescent="0.25"/>
    <row r="27" spans="4:8" ht="15.75" customHeight="1" x14ac:dyDescent="0.25"/>
    <row r="28" spans="4:8" ht="15.75" customHeight="1" x14ac:dyDescent="0.25"/>
    <row r="29" spans="4:8" ht="15.75" customHeight="1" x14ac:dyDescent="0.25"/>
    <row r="30" spans="4:8" ht="15.75" customHeight="1" x14ac:dyDescent="0.25"/>
    <row r="31" spans="4:8" ht="15.75" customHeight="1" x14ac:dyDescent="0.25"/>
    <row r="32" spans="4:8" ht="15.75" customHeight="1" x14ac:dyDescent="0.25"/>
    <row r="33" ht="15.75" customHeight="1" x14ac:dyDescent="0.25"/>
    <row r="34" ht="15.75" customHeight="1" x14ac:dyDescent="0.25"/>
    <row r="35" ht="15.75" customHeight="1" x14ac:dyDescent="0.25"/>
    <row r="36" ht="15.75" customHeight="1" x14ac:dyDescent="0.25"/>
    <row r="37" ht="15.75" customHeight="1" x14ac:dyDescent="0.25"/>
    <row r="38" ht="15.75" customHeight="1" x14ac:dyDescent="0.25"/>
    <row r="39" ht="15.75" customHeight="1" x14ac:dyDescent="0.25"/>
    <row r="40" ht="15.75" customHeight="1" x14ac:dyDescent="0.25"/>
    <row r="41" ht="15.75" customHeight="1" x14ac:dyDescent="0.25"/>
    <row r="42" ht="15.75" customHeight="1" x14ac:dyDescent="0.25"/>
    <row r="43" ht="15.75" customHeight="1" x14ac:dyDescent="0.25"/>
    <row r="44" ht="15.75" customHeight="1" x14ac:dyDescent="0.25"/>
    <row r="45" ht="15.75" customHeight="1" x14ac:dyDescent="0.25"/>
    <row r="46" ht="15.75" customHeight="1" x14ac:dyDescent="0.25"/>
    <row r="47" ht="15.75" customHeight="1" x14ac:dyDescent="0.25"/>
    <row r="48" ht="15.75" customHeight="1" x14ac:dyDescent="0.25"/>
    <row r="49" ht="15.75" customHeight="1" x14ac:dyDescent="0.25"/>
    <row r="50" ht="15.75" customHeight="1" x14ac:dyDescent="0.25"/>
    <row r="51" ht="15.75" customHeight="1" x14ac:dyDescent="0.25"/>
    <row r="52" ht="15.75" customHeight="1" x14ac:dyDescent="0.25"/>
    <row r="53" ht="15.75" customHeight="1" x14ac:dyDescent="0.25"/>
    <row r="54" ht="15.75" customHeight="1" x14ac:dyDescent="0.25"/>
    <row r="55" ht="15.75" customHeight="1" x14ac:dyDescent="0.25"/>
    <row r="56" ht="15.75" customHeight="1" x14ac:dyDescent="0.25"/>
    <row r="57" ht="15.75" customHeight="1" x14ac:dyDescent="0.25"/>
    <row r="58" ht="15.75" customHeight="1" x14ac:dyDescent="0.25"/>
    <row r="59" ht="15.75" customHeight="1" x14ac:dyDescent="0.25"/>
    <row r="60" ht="15.75" customHeight="1" x14ac:dyDescent="0.25"/>
    <row r="61" ht="15.75" customHeight="1" x14ac:dyDescent="0.25"/>
    <row r="62" ht="15.75" customHeight="1" x14ac:dyDescent="0.25"/>
    <row r="63" ht="15.75" customHeight="1" x14ac:dyDescent="0.25"/>
    <row r="64" ht="15.75" customHeight="1" x14ac:dyDescent="0.25"/>
    <row r="65" ht="15.75" customHeight="1" x14ac:dyDescent="0.25"/>
    <row r="66" ht="15.75" customHeight="1" x14ac:dyDescent="0.25"/>
    <row r="67" ht="15.75" customHeight="1" x14ac:dyDescent="0.25"/>
    <row r="68" ht="15.75" customHeight="1" x14ac:dyDescent="0.25"/>
    <row r="69" ht="15.75" customHeight="1" x14ac:dyDescent="0.25"/>
    <row r="70" ht="15.75" customHeight="1" x14ac:dyDescent="0.25"/>
    <row r="71" ht="15.75" customHeight="1" x14ac:dyDescent="0.25"/>
    <row r="72" ht="15.75" customHeight="1" x14ac:dyDescent="0.25"/>
    <row r="73" ht="15.75" customHeight="1" x14ac:dyDescent="0.25"/>
    <row r="74" ht="15.75" customHeight="1" x14ac:dyDescent="0.25"/>
    <row r="75" ht="15.75" customHeight="1" x14ac:dyDescent="0.25"/>
    <row r="76" ht="15.75" customHeight="1" x14ac:dyDescent="0.25"/>
    <row r="77" ht="15.75" customHeight="1" x14ac:dyDescent="0.25"/>
    <row r="78" ht="15.75" customHeight="1" x14ac:dyDescent="0.25"/>
    <row r="79" ht="15.75" customHeight="1" x14ac:dyDescent="0.25"/>
    <row r="80" ht="15.75" customHeight="1" x14ac:dyDescent="0.25"/>
    <row r="81" ht="15.75" customHeight="1" x14ac:dyDescent="0.25"/>
    <row r="82" ht="15.75" customHeight="1" x14ac:dyDescent="0.25"/>
    <row r="83" ht="15.75" customHeight="1" x14ac:dyDescent="0.25"/>
    <row r="84" ht="15.75" customHeight="1" x14ac:dyDescent="0.25"/>
    <row r="85" ht="15.75" customHeight="1" x14ac:dyDescent="0.25"/>
    <row r="86" ht="15.75" customHeight="1" x14ac:dyDescent="0.25"/>
    <row r="87" ht="15.75" customHeight="1" x14ac:dyDescent="0.25"/>
    <row r="88" ht="15.75" customHeight="1" x14ac:dyDescent="0.25"/>
    <row r="89" ht="15.75" customHeight="1" x14ac:dyDescent="0.25"/>
    <row r="90" ht="15.75" customHeight="1" x14ac:dyDescent="0.25"/>
    <row r="91" ht="15.75" customHeight="1" x14ac:dyDescent="0.25"/>
    <row r="92" ht="15.75" customHeight="1" x14ac:dyDescent="0.25"/>
    <row r="93" ht="15.75" customHeight="1" x14ac:dyDescent="0.25"/>
    <row r="94" ht="15.75" customHeight="1" x14ac:dyDescent="0.25"/>
    <row r="95" ht="15.75" customHeight="1" x14ac:dyDescent="0.25"/>
    <row r="96" ht="15.75" customHeight="1" x14ac:dyDescent="0.25"/>
    <row r="97" ht="15.75" customHeight="1" x14ac:dyDescent="0.25"/>
    <row r="98" ht="15.75" customHeight="1" x14ac:dyDescent="0.25"/>
    <row r="99" ht="15.75" customHeight="1" x14ac:dyDescent="0.25"/>
    <row r="100" ht="15.75" customHeight="1" x14ac:dyDescent="0.25"/>
    <row r="101" ht="15.75" customHeight="1" x14ac:dyDescent="0.25"/>
    <row r="102" ht="15.75" customHeight="1" x14ac:dyDescent="0.25"/>
    <row r="103" ht="15.75" customHeight="1" x14ac:dyDescent="0.25"/>
    <row r="104" ht="15.75" customHeight="1" x14ac:dyDescent="0.25"/>
    <row r="105" ht="15.75" customHeight="1" x14ac:dyDescent="0.25"/>
    <row r="106" ht="15.75" customHeight="1" x14ac:dyDescent="0.25"/>
    <row r="107" ht="15.75" customHeight="1" x14ac:dyDescent="0.25"/>
    <row r="108" ht="15.75" customHeight="1" x14ac:dyDescent="0.25"/>
    <row r="109" ht="15.75" customHeight="1" x14ac:dyDescent="0.25"/>
    <row r="110" ht="15.75" customHeight="1" x14ac:dyDescent="0.25"/>
    <row r="111" ht="15.75" customHeight="1" x14ac:dyDescent="0.25"/>
    <row r="112" ht="15.75" customHeight="1" x14ac:dyDescent="0.25"/>
    <row r="113" ht="15.75" customHeight="1" x14ac:dyDescent="0.25"/>
    <row r="114" ht="15.75" customHeight="1" x14ac:dyDescent="0.25"/>
    <row r="115" ht="15.75" customHeight="1" x14ac:dyDescent="0.25"/>
    <row r="116" ht="15.75" customHeight="1" x14ac:dyDescent="0.25"/>
    <row r="117" ht="15.75" customHeight="1" x14ac:dyDescent="0.25"/>
    <row r="118" ht="15.75" customHeight="1" x14ac:dyDescent="0.25"/>
    <row r="119" ht="15.75" customHeight="1" x14ac:dyDescent="0.25"/>
    <row r="120" ht="15.75" customHeight="1" x14ac:dyDescent="0.25"/>
    <row r="121" ht="15.75" customHeight="1" x14ac:dyDescent="0.25"/>
    <row r="122" ht="15.75" customHeight="1" x14ac:dyDescent="0.25"/>
    <row r="123" ht="15.75" customHeight="1" x14ac:dyDescent="0.25"/>
    <row r="124" ht="15.75" customHeight="1" x14ac:dyDescent="0.25"/>
    <row r="125" ht="15.75" customHeight="1" x14ac:dyDescent="0.25"/>
    <row r="126" ht="15.75" customHeight="1" x14ac:dyDescent="0.25"/>
    <row r="127" ht="15.75" customHeight="1" x14ac:dyDescent="0.25"/>
    <row r="128" ht="15.75" customHeight="1" x14ac:dyDescent="0.25"/>
    <row r="129" ht="15.75" customHeight="1" x14ac:dyDescent="0.25"/>
    <row r="130" ht="15.75" customHeight="1" x14ac:dyDescent="0.25"/>
    <row r="131" ht="15.75" customHeight="1" x14ac:dyDescent="0.25"/>
    <row r="132" ht="15.75" customHeight="1" x14ac:dyDescent="0.25"/>
    <row r="133" ht="15.75" customHeight="1" x14ac:dyDescent="0.25"/>
    <row r="134" ht="15.75" customHeight="1" x14ac:dyDescent="0.25"/>
    <row r="135" ht="15.75" customHeight="1" x14ac:dyDescent="0.25"/>
    <row r="136" ht="15.75" customHeight="1" x14ac:dyDescent="0.25"/>
    <row r="137" ht="15.75" customHeight="1" x14ac:dyDescent="0.25"/>
    <row r="138" ht="15.75" customHeight="1" x14ac:dyDescent="0.25"/>
    <row r="139" ht="15.75" customHeight="1" x14ac:dyDescent="0.25"/>
    <row r="140" ht="15.75" customHeight="1" x14ac:dyDescent="0.25"/>
    <row r="141" ht="15.75" customHeight="1" x14ac:dyDescent="0.25"/>
    <row r="142" ht="15.75" customHeight="1" x14ac:dyDescent="0.25"/>
    <row r="143" ht="15.75" customHeight="1" x14ac:dyDescent="0.25"/>
    <row r="144" ht="15.75" customHeight="1" x14ac:dyDescent="0.25"/>
    <row r="145" ht="15.75" customHeight="1" x14ac:dyDescent="0.25"/>
    <row r="146" ht="15.75" customHeight="1" x14ac:dyDescent="0.25"/>
    <row r="147" ht="15.75" customHeight="1" x14ac:dyDescent="0.25"/>
    <row r="148" ht="15.75" customHeight="1" x14ac:dyDescent="0.25"/>
    <row r="149" ht="15.75" customHeight="1" x14ac:dyDescent="0.25"/>
    <row r="150" ht="15.75" customHeight="1" x14ac:dyDescent="0.25"/>
    <row r="151" ht="15.75" customHeight="1" x14ac:dyDescent="0.25"/>
    <row r="152" ht="15.75" customHeight="1" x14ac:dyDescent="0.25"/>
    <row r="153" ht="15.75" customHeight="1" x14ac:dyDescent="0.25"/>
    <row r="154" ht="15.75" customHeight="1" x14ac:dyDescent="0.25"/>
    <row r="155" ht="15.75" customHeight="1" x14ac:dyDescent="0.25"/>
    <row r="156" ht="15.75" customHeight="1" x14ac:dyDescent="0.25"/>
    <row r="157" ht="15.75" customHeight="1" x14ac:dyDescent="0.25"/>
    <row r="158" ht="15.75" customHeight="1" x14ac:dyDescent="0.25"/>
    <row r="159" ht="15.75" customHeight="1" x14ac:dyDescent="0.25"/>
    <row r="160" ht="15.75" customHeight="1" x14ac:dyDescent="0.25"/>
    <row r="161" ht="15.75" customHeight="1" x14ac:dyDescent="0.25"/>
    <row r="162" ht="15.75" customHeight="1" x14ac:dyDescent="0.25"/>
    <row r="163" ht="15.75" customHeight="1" x14ac:dyDescent="0.25"/>
    <row r="164" ht="15.75" customHeight="1" x14ac:dyDescent="0.25"/>
    <row r="165" ht="15.75" customHeight="1" x14ac:dyDescent="0.25"/>
    <row r="166" ht="15.75" customHeight="1" x14ac:dyDescent="0.25"/>
    <row r="167" ht="15.75" customHeight="1" x14ac:dyDescent="0.25"/>
    <row r="168" ht="15.75" customHeight="1" x14ac:dyDescent="0.25"/>
    <row r="169" ht="15.75" customHeight="1" x14ac:dyDescent="0.25"/>
    <row r="170" ht="15.75" customHeight="1" x14ac:dyDescent="0.25"/>
    <row r="171" ht="15.75" customHeight="1" x14ac:dyDescent="0.25"/>
    <row r="172" ht="15.75" customHeight="1" x14ac:dyDescent="0.25"/>
    <row r="173" ht="15.75" customHeight="1" x14ac:dyDescent="0.25"/>
    <row r="174" ht="15.75" customHeight="1" x14ac:dyDescent="0.25"/>
    <row r="175" ht="15.75" customHeight="1" x14ac:dyDescent="0.25"/>
    <row r="176" ht="15.75" customHeight="1" x14ac:dyDescent="0.25"/>
    <row r="177" ht="15.75" customHeight="1" x14ac:dyDescent="0.25"/>
    <row r="178" ht="15.75" customHeight="1" x14ac:dyDescent="0.25"/>
    <row r="179" ht="15.75" customHeight="1" x14ac:dyDescent="0.25"/>
    <row r="180" ht="15.75" customHeight="1" x14ac:dyDescent="0.25"/>
    <row r="181" ht="15.75" customHeight="1" x14ac:dyDescent="0.25"/>
    <row r="182" ht="15.75" customHeight="1" x14ac:dyDescent="0.25"/>
    <row r="183" ht="15.75" customHeight="1" x14ac:dyDescent="0.25"/>
    <row r="184" ht="15.75" customHeight="1" x14ac:dyDescent="0.25"/>
    <row r="185" ht="15.75" customHeight="1" x14ac:dyDescent="0.25"/>
    <row r="186" ht="15.75" customHeight="1" x14ac:dyDescent="0.25"/>
    <row r="187" ht="15.75" customHeight="1" x14ac:dyDescent="0.25"/>
    <row r="188" ht="15.75" customHeight="1" x14ac:dyDescent="0.25"/>
    <row r="189" ht="15.75" customHeight="1" x14ac:dyDescent="0.25"/>
    <row r="190" ht="15.75" customHeight="1" x14ac:dyDescent="0.25"/>
    <row r="191" ht="15.75" customHeight="1" x14ac:dyDescent="0.25"/>
    <row r="192" ht="15.75" customHeight="1" x14ac:dyDescent="0.25"/>
    <row r="193" ht="15.75" customHeight="1" x14ac:dyDescent="0.25"/>
    <row r="194" ht="15.75" customHeight="1" x14ac:dyDescent="0.25"/>
    <row r="195" ht="15.75" customHeight="1" x14ac:dyDescent="0.25"/>
    <row r="196" ht="15.75" customHeight="1" x14ac:dyDescent="0.25"/>
    <row r="197" ht="15.75" customHeight="1" x14ac:dyDescent="0.25"/>
    <row r="198" ht="15.75" customHeight="1" x14ac:dyDescent="0.25"/>
    <row r="199" ht="15.75" customHeight="1" x14ac:dyDescent="0.25"/>
    <row r="200" ht="15.75" customHeight="1" x14ac:dyDescent="0.25"/>
    <row r="201" ht="15.75" customHeight="1" x14ac:dyDescent="0.25"/>
    <row r="202" ht="15.75" customHeight="1" x14ac:dyDescent="0.25"/>
    <row r="203" ht="15.75" customHeight="1" x14ac:dyDescent="0.25"/>
    <row r="204" ht="15.75" customHeight="1" x14ac:dyDescent="0.25"/>
    <row r="205" ht="15.75" customHeight="1" x14ac:dyDescent="0.25"/>
    <row r="206" ht="15.75" customHeight="1" x14ac:dyDescent="0.25"/>
    <row r="207" ht="15.75" customHeight="1" x14ac:dyDescent="0.25"/>
    <row r="208" ht="15.75" customHeight="1" x14ac:dyDescent="0.25"/>
    <row r="209" ht="15.75" customHeight="1" x14ac:dyDescent="0.25"/>
    <row r="210" ht="15.75" customHeight="1" x14ac:dyDescent="0.25"/>
    <row r="211" ht="15.75" customHeight="1" x14ac:dyDescent="0.25"/>
    <row r="212" ht="15.75" customHeight="1" x14ac:dyDescent="0.25"/>
    <row r="213" ht="15.75" customHeight="1" x14ac:dyDescent="0.25"/>
    <row r="214" ht="15.75" customHeight="1" x14ac:dyDescent="0.25"/>
    <row r="215" ht="15.75" customHeight="1" x14ac:dyDescent="0.25"/>
    <row r="216" ht="15.75" customHeight="1" x14ac:dyDescent="0.25"/>
    <row r="217" ht="15.75" customHeight="1" x14ac:dyDescent="0.25"/>
    <row r="218" ht="15.75" customHeight="1" x14ac:dyDescent="0.25"/>
    <row r="219" ht="15.75" customHeight="1" x14ac:dyDescent="0.25"/>
    <row r="220" ht="15.75" customHeight="1" x14ac:dyDescent="0.25"/>
    <row r="221" ht="15.75" customHeight="1" x14ac:dyDescent="0.25"/>
    <row r="222" ht="15.75" customHeight="1" x14ac:dyDescent="0.25"/>
    <row r="223" ht="15.75" customHeight="1" x14ac:dyDescent="0.25"/>
    <row r="224" ht="15.75" customHeight="1" x14ac:dyDescent="0.25"/>
    <row r="225" ht="15.75" customHeight="1" x14ac:dyDescent="0.25"/>
    <row r="226" ht="15.75" customHeight="1" x14ac:dyDescent="0.25"/>
    <row r="227" ht="15.75" customHeight="1" x14ac:dyDescent="0.25"/>
    <row r="228" ht="15.75" customHeight="1" x14ac:dyDescent="0.25"/>
    <row r="229" ht="15.75" customHeight="1" x14ac:dyDescent="0.25"/>
  </sheetData>
  <mergeCells count="1">
    <mergeCell ref="D1:F1"/>
  </mergeCells>
  <hyperlinks>
    <hyperlink ref="D1" location="Tartalom_Index!A1" display="Vissza a Tartalomra / Return to the Index" xr:uid="{25812D26-26D8-432A-84C3-0DDAE4332DA9}"/>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BCD7D-80AF-46EE-8664-5E967CBFD5B2}">
  <dimension ref="A1:K140"/>
  <sheetViews>
    <sheetView showGridLines="0" zoomScale="75" zoomScaleNormal="75" workbookViewId="0"/>
  </sheetViews>
  <sheetFormatPr defaultColWidth="5.28515625" defaultRowHeight="15.75" x14ac:dyDescent="0.25"/>
  <cols>
    <col min="1" max="1" width="16.7109375" style="422" customWidth="1"/>
    <col min="2" max="2" width="118.85546875" style="422" customWidth="1"/>
    <col min="3" max="3" width="8" style="422" customWidth="1"/>
    <col min="4" max="5" width="11.7109375" style="468" customWidth="1"/>
    <col min="6" max="11" width="17.140625" style="422" customWidth="1"/>
    <col min="12" max="209" width="10.28515625" style="422" customWidth="1"/>
    <col min="210" max="210" width="16.7109375" style="422" customWidth="1"/>
    <col min="211" max="211" width="115" style="422" customWidth="1"/>
    <col min="212" max="212" width="5.28515625" style="422"/>
    <col min="213" max="213" width="16.7109375" style="422" customWidth="1"/>
    <col min="214" max="214" width="115" style="422" customWidth="1"/>
    <col min="215" max="215" width="5.28515625" style="422" customWidth="1"/>
    <col min="216" max="216" width="5.42578125" style="422" customWidth="1"/>
    <col min="217" max="217" width="7.5703125" style="422" customWidth="1"/>
    <col min="218" max="218" width="12.140625" style="422" customWidth="1"/>
    <col min="219" max="221" width="5.85546875" style="422" customWidth="1"/>
    <col min="222" max="222" width="26.28515625" style="422" customWidth="1"/>
    <col min="223" max="242" width="12.140625" style="422" customWidth="1"/>
    <col min="243" max="243" width="13" style="422" customWidth="1"/>
    <col min="244" max="244" width="12" style="422" customWidth="1"/>
    <col min="245" max="245" width="11.85546875" style="422" customWidth="1"/>
    <col min="246" max="246" width="13.28515625" style="422" customWidth="1"/>
    <col min="247" max="247" width="11.85546875" style="422" customWidth="1"/>
    <col min="248" max="249" width="10.85546875" style="422" customWidth="1"/>
    <col min="250" max="253" width="12.140625" style="422" customWidth="1"/>
    <col min="254" max="254" width="13" style="422" customWidth="1"/>
    <col min="255" max="255" width="12.5703125" style="422" customWidth="1"/>
    <col min="256" max="256" width="12.42578125" style="422" customWidth="1"/>
    <col min="257" max="257" width="13.28515625" style="422" customWidth="1"/>
    <col min="258" max="465" width="10.28515625" style="422" customWidth="1"/>
    <col min="466" max="466" width="16.7109375" style="422" customWidth="1"/>
    <col min="467" max="467" width="115" style="422" customWidth="1"/>
    <col min="468" max="468" width="5.28515625" style="422"/>
    <col min="469" max="469" width="16.7109375" style="422" customWidth="1"/>
    <col min="470" max="470" width="115" style="422" customWidth="1"/>
    <col min="471" max="471" width="5.28515625" style="422" customWidth="1"/>
    <col min="472" max="472" width="5.42578125" style="422" customWidth="1"/>
    <col min="473" max="473" width="7.5703125" style="422" customWidth="1"/>
    <col min="474" max="474" width="12.140625" style="422" customWidth="1"/>
    <col min="475" max="477" width="5.85546875" style="422" customWidth="1"/>
    <col min="478" max="478" width="26.28515625" style="422" customWidth="1"/>
    <col min="479" max="498" width="12.140625" style="422" customWidth="1"/>
    <col min="499" max="499" width="13" style="422" customWidth="1"/>
    <col min="500" max="500" width="12" style="422" customWidth="1"/>
    <col min="501" max="501" width="11.85546875" style="422" customWidth="1"/>
    <col min="502" max="502" width="13.28515625" style="422" customWidth="1"/>
    <col min="503" max="503" width="11.85546875" style="422" customWidth="1"/>
    <col min="504" max="505" width="10.85546875" style="422" customWidth="1"/>
    <col min="506" max="509" width="12.140625" style="422" customWidth="1"/>
    <col min="510" max="510" width="13" style="422" customWidth="1"/>
    <col min="511" max="511" width="12.5703125" style="422" customWidth="1"/>
    <col min="512" max="512" width="12.42578125" style="422" customWidth="1"/>
    <col min="513" max="513" width="13.28515625" style="422" customWidth="1"/>
    <col min="514" max="721" width="10.28515625" style="422" customWidth="1"/>
    <col min="722" max="722" width="16.7109375" style="422" customWidth="1"/>
    <col min="723" max="723" width="115" style="422" customWidth="1"/>
    <col min="724" max="724" width="5.28515625" style="422"/>
    <col min="725" max="725" width="16.7109375" style="422" customWidth="1"/>
    <col min="726" max="726" width="115" style="422" customWidth="1"/>
    <col min="727" max="727" width="5.28515625" style="422" customWidth="1"/>
    <col min="728" max="728" width="5.42578125" style="422" customWidth="1"/>
    <col min="729" max="729" width="7.5703125" style="422" customWidth="1"/>
    <col min="730" max="730" width="12.140625" style="422" customWidth="1"/>
    <col min="731" max="733" width="5.85546875" style="422" customWidth="1"/>
    <col min="734" max="734" width="26.28515625" style="422" customWidth="1"/>
    <col min="735" max="754" width="12.140625" style="422" customWidth="1"/>
    <col min="755" max="755" width="13" style="422" customWidth="1"/>
    <col min="756" max="756" width="12" style="422" customWidth="1"/>
    <col min="757" max="757" width="11.85546875" style="422" customWidth="1"/>
    <col min="758" max="758" width="13.28515625" style="422" customWidth="1"/>
    <col min="759" max="759" width="11.85546875" style="422" customWidth="1"/>
    <col min="760" max="761" width="10.85546875" style="422" customWidth="1"/>
    <col min="762" max="765" width="12.140625" style="422" customWidth="1"/>
    <col min="766" max="766" width="13" style="422" customWidth="1"/>
    <col min="767" max="767" width="12.5703125" style="422" customWidth="1"/>
    <col min="768" max="768" width="12.42578125" style="422" customWidth="1"/>
    <col min="769" max="769" width="13.28515625" style="422" customWidth="1"/>
    <col min="770" max="977" width="10.28515625" style="422" customWidth="1"/>
    <col min="978" max="978" width="16.7109375" style="422" customWidth="1"/>
    <col min="979" max="979" width="115" style="422" customWidth="1"/>
    <col min="980" max="980" width="5.28515625" style="422"/>
    <col min="981" max="981" width="16.7109375" style="422" customWidth="1"/>
    <col min="982" max="982" width="115" style="422" customWidth="1"/>
    <col min="983" max="983" width="5.28515625" style="422" customWidth="1"/>
    <col min="984" max="984" width="5.42578125" style="422" customWidth="1"/>
    <col min="985" max="985" width="7.5703125" style="422" customWidth="1"/>
    <col min="986" max="986" width="12.140625" style="422" customWidth="1"/>
    <col min="987" max="989" width="5.85546875" style="422" customWidth="1"/>
    <col min="990" max="990" width="26.28515625" style="422" customWidth="1"/>
    <col min="991" max="1010" width="12.140625" style="422" customWidth="1"/>
    <col min="1011" max="1011" width="13" style="422" customWidth="1"/>
    <col min="1012" max="1012" width="12" style="422" customWidth="1"/>
    <col min="1013" max="1013" width="11.85546875" style="422" customWidth="1"/>
    <col min="1014" max="1014" width="13.28515625" style="422" customWidth="1"/>
    <col min="1015" max="1015" width="11.85546875" style="422" customWidth="1"/>
    <col min="1016" max="1017" width="10.85546875" style="422" customWidth="1"/>
    <col min="1018" max="1021" width="12.140625" style="422" customWidth="1"/>
    <col min="1022" max="1022" width="13" style="422" customWidth="1"/>
    <col min="1023" max="1023" width="12.5703125" style="422" customWidth="1"/>
    <col min="1024" max="1024" width="12.42578125" style="422" customWidth="1"/>
    <col min="1025" max="1025" width="13.28515625" style="422" customWidth="1"/>
    <col min="1026" max="1233" width="10.28515625" style="422" customWidth="1"/>
    <col min="1234" max="1234" width="16.7109375" style="422" customWidth="1"/>
    <col min="1235" max="1235" width="115" style="422" customWidth="1"/>
    <col min="1236" max="1236" width="5.28515625" style="422"/>
    <col min="1237" max="1237" width="16.7109375" style="422" customWidth="1"/>
    <col min="1238" max="1238" width="115" style="422" customWidth="1"/>
    <col min="1239" max="1239" width="5.28515625" style="422" customWidth="1"/>
    <col min="1240" max="1240" width="5.42578125" style="422" customWidth="1"/>
    <col min="1241" max="1241" width="7.5703125" style="422" customWidth="1"/>
    <col min="1242" max="1242" width="12.140625" style="422" customWidth="1"/>
    <col min="1243" max="1245" width="5.85546875" style="422" customWidth="1"/>
    <col min="1246" max="1246" width="26.28515625" style="422" customWidth="1"/>
    <col min="1247" max="1266" width="12.140625" style="422" customWidth="1"/>
    <col min="1267" max="1267" width="13" style="422" customWidth="1"/>
    <col min="1268" max="1268" width="12" style="422" customWidth="1"/>
    <col min="1269" max="1269" width="11.85546875" style="422" customWidth="1"/>
    <col min="1270" max="1270" width="13.28515625" style="422" customWidth="1"/>
    <col min="1271" max="1271" width="11.85546875" style="422" customWidth="1"/>
    <col min="1272" max="1273" width="10.85546875" style="422" customWidth="1"/>
    <col min="1274" max="1277" width="12.140625" style="422" customWidth="1"/>
    <col min="1278" max="1278" width="13" style="422" customWidth="1"/>
    <col min="1279" max="1279" width="12.5703125" style="422" customWidth="1"/>
    <col min="1280" max="1280" width="12.42578125" style="422" customWidth="1"/>
    <col min="1281" max="1281" width="13.28515625" style="422" customWidth="1"/>
    <col min="1282" max="1489" width="10.28515625" style="422" customWidth="1"/>
    <col min="1490" max="1490" width="16.7109375" style="422" customWidth="1"/>
    <col min="1491" max="1491" width="115" style="422" customWidth="1"/>
    <col min="1492" max="1492" width="5.28515625" style="422"/>
    <col min="1493" max="1493" width="16.7109375" style="422" customWidth="1"/>
    <col min="1494" max="1494" width="115" style="422" customWidth="1"/>
    <col min="1495" max="1495" width="5.28515625" style="422" customWidth="1"/>
    <col min="1496" max="1496" width="5.42578125" style="422" customWidth="1"/>
    <col min="1497" max="1497" width="7.5703125" style="422" customWidth="1"/>
    <col min="1498" max="1498" width="12.140625" style="422" customWidth="1"/>
    <col min="1499" max="1501" width="5.85546875" style="422" customWidth="1"/>
    <col min="1502" max="1502" width="26.28515625" style="422" customWidth="1"/>
    <col min="1503" max="1522" width="12.140625" style="422" customWidth="1"/>
    <col min="1523" max="1523" width="13" style="422" customWidth="1"/>
    <col min="1524" max="1524" width="12" style="422" customWidth="1"/>
    <col min="1525" max="1525" width="11.85546875" style="422" customWidth="1"/>
    <col min="1526" max="1526" width="13.28515625" style="422" customWidth="1"/>
    <col min="1527" max="1527" width="11.85546875" style="422" customWidth="1"/>
    <col min="1528" max="1529" width="10.85546875" style="422" customWidth="1"/>
    <col min="1530" max="1533" width="12.140625" style="422" customWidth="1"/>
    <col min="1534" max="1534" width="13" style="422" customWidth="1"/>
    <col min="1535" max="1535" width="12.5703125" style="422" customWidth="1"/>
    <col min="1536" max="1536" width="12.42578125" style="422" customWidth="1"/>
    <col min="1537" max="1537" width="13.28515625" style="422" customWidth="1"/>
    <col min="1538" max="1745" width="10.28515625" style="422" customWidth="1"/>
    <col min="1746" max="1746" width="16.7109375" style="422" customWidth="1"/>
    <col min="1747" max="1747" width="115" style="422" customWidth="1"/>
    <col min="1748" max="1748" width="5.28515625" style="422"/>
    <col min="1749" max="1749" width="16.7109375" style="422" customWidth="1"/>
    <col min="1750" max="1750" width="115" style="422" customWidth="1"/>
    <col min="1751" max="1751" width="5.28515625" style="422" customWidth="1"/>
    <col min="1752" max="1752" width="5.42578125" style="422" customWidth="1"/>
    <col min="1753" max="1753" width="7.5703125" style="422" customWidth="1"/>
    <col min="1754" max="1754" width="12.140625" style="422" customWidth="1"/>
    <col min="1755" max="1757" width="5.85546875" style="422" customWidth="1"/>
    <col min="1758" max="1758" width="26.28515625" style="422" customWidth="1"/>
    <col min="1759" max="1778" width="12.140625" style="422" customWidth="1"/>
    <col min="1779" max="1779" width="13" style="422" customWidth="1"/>
    <col min="1780" max="1780" width="12" style="422" customWidth="1"/>
    <col min="1781" max="1781" width="11.85546875" style="422" customWidth="1"/>
    <col min="1782" max="1782" width="13.28515625" style="422" customWidth="1"/>
    <col min="1783" max="1783" width="11.85546875" style="422" customWidth="1"/>
    <col min="1784" max="1785" width="10.85546875" style="422" customWidth="1"/>
    <col min="1786" max="1789" width="12.140625" style="422" customWidth="1"/>
    <col min="1790" max="1790" width="13" style="422" customWidth="1"/>
    <col min="1791" max="1791" width="12.5703125" style="422" customWidth="1"/>
    <col min="1792" max="1792" width="12.42578125" style="422" customWidth="1"/>
    <col min="1793" max="1793" width="13.28515625" style="422" customWidth="1"/>
    <col min="1794" max="2001" width="10.28515625" style="422" customWidth="1"/>
    <col min="2002" max="2002" width="16.7109375" style="422" customWidth="1"/>
    <col min="2003" max="2003" width="115" style="422" customWidth="1"/>
    <col min="2004" max="2004" width="5.28515625" style="422"/>
    <col min="2005" max="2005" width="16.7109375" style="422" customWidth="1"/>
    <col min="2006" max="2006" width="115" style="422" customWidth="1"/>
    <col min="2007" max="2007" width="5.28515625" style="422" customWidth="1"/>
    <col min="2008" max="2008" width="5.42578125" style="422" customWidth="1"/>
    <col min="2009" max="2009" width="7.5703125" style="422" customWidth="1"/>
    <col min="2010" max="2010" width="12.140625" style="422" customWidth="1"/>
    <col min="2011" max="2013" width="5.85546875" style="422" customWidth="1"/>
    <col min="2014" max="2014" width="26.28515625" style="422" customWidth="1"/>
    <col min="2015" max="2034" width="12.140625" style="422" customWidth="1"/>
    <col min="2035" max="2035" width="13" style="422" customWidth="1"/>
    <col min="2036" max="2036" width="12" style="422" customWidth="1"/>
    <col min="2037" max="2037" width="11.85546875" style="422" customWidth="1"/>
    <col min="2038" max="2038" width="13.28515625" style="422" customWidth="1"/>
    <col min="2039" max="2039" width="11.85546875" style="422" customWidth="1"/>
    <col min="2040" max="2041" width="10.85546875" style="422" customWidth="1"/>
    <col min="2042" max="2045" width="12.140625" style="422" customWidth="1"/>
    <col min="2046" max="2046" width="13" style="422" customWidth="1"/>
    <col min="2047" max="2047" width="12.5703125" style="422" customWidth="1"/>
    <col min="2048" max="2048" width="12.42578125" style="422" customWidth="1"/>
    <col min="2049" max="2049" width="13.28515625" style="422" customWidth="1"/>
    <col min="2050" max="2257" width="10.28515625" style="422" customWidth="1"/>
    <col min="2258" max="2258" width="16.7109375" style="422" customWidth="1"/>
    <col min="2259" max="2259" width="115" style="422" customWidth="1"/>
    <col min="2260" max="2260" width="5.28515625" style="422"/>
    <col min="2261" max="2261" width="16.7109375" style="422" customWidth="1"/>
    <col min="2262" max="2262" width="115" style="422" customWidth="1"/>
    <col min="2263" max="2263" width="5.28515625" style="422" customWidth="1"/>
    <col min="2264" max="2264" width="5.42578125" style="422" customWidth="1"/>
    <col min="2265" max="2265" width="7.5703125" style="422" customWidth="1"/>
    <col min="2266" max="2266" width="12.140625" style="422" customWidth="1"/>
    <col min="2267" max="2269" width="5.85546875" style="422" customWidth="1"/>
    <col min="2270" max="2270" width="26.28515625" style="422" customWidth="1"/>
    <col min="2271" max="2290" width="12.140625" style="422" customWidth="1"/>
    <col min="2291" max="2291" width="13" style="422" customWidth="1"/>
    <col min="2292" max="2292" width="12" style="422" customWidth="1"/>
    <col min="2293" max="2293" width="11.85546875" style="422" customWidth="1"/>
    <col min="2294" max="2294" width="13.28515625" style="422" customWidth="1"/>
    <col min="2295" max="2295" width="11.85546875" style="422" customWidth="1"/>
    <col min="2296" max="2297" width="10.85546875" style="422" customWidth="1"/>
    <col min="2298" max="2301" width="12.140625" style="422" customWidth="1"/>
    <col min="2302" max="2302" width="13" style="422" customWidth="1"/>
    <col min="2303" max="2303" width="12.5703125" style="422" customWidth="1"/>
    <col min="2304" max="2304" width="12.42578125" style="422" customWidth="1"/>
    <col min="2305" max="2305" width="13.28515625" style="422" customWidth="1"/>
    <col min="2306" max="2513" width="10.28515625" style="422" customWidth="1"/>
    <col min="2514" max="2514" width="16.7109375" style="422" customWidth="1"/>
    <col min="2515" max="2515" width="115" style="422" customWidth="1"/>
    <col min="2516" max="2516" width="5.28515625" style="422"/>
    <col min="2517" max="2517" width="16.7109375" style="422" customWidth="1"/>
    <col min="2518" max="2518" width="115" style="422" customWidth="1"/>
    <col min="2519" max="2519" width="5.28515625" style="422" customWidth="1"/>
    <col min="2520" max="2520" width="5.42578125" style="422" customWidth="1"/>
    <col min="2521" max="2521" width="7.5703125" style="422" customWidth="1"/>
    <col min="2522" max="2522" width="12.140625" style="422" customWidth="1"/>
    <col min="2523" max="2525" width="5.85546875" style="422" customWidth="1"/>
    <col min="2526" max="2526" width="26.28515625" style="422" customWidth="1"/>
    <col min="2527" max="2546" width="12.140625" style="422" customWidth="1"/>
    <col min="2547" max="2547" width="13" style="422" customWidth="1"/>
    <col min="2548" max="2548" width="12" style="422" customWidth="1"/>
    <col min="2549" max="2549" width="11.85546875" style="422" customWidth="1"/>
    <col min="2550" max="2550" width="13.28515625" style="422" customWidth="1"/>
    <col min="2551" max="2551" width="11.85546875" style="422" customWidth="1"/>
    <col min="2552" max="2553" width="10.85546875" style="422" customWidth="1"/>
    <col min="2554" max="2557" width="12.140625" style="422" customWidth="1"/>
    <col min="2558" max="2558" width="13" style="422" customWidth="1"/>
    <col min="2559" max="2559" width="12.5703125" style="422" customWidth="1"/>
    <col min="2560" max="2560" width="12.42578125" style="422" customWidth="1"/>
    <col min="2561" max="2561" width="13.28515625" style="422" customWidth="1"/>
    <col min="2562" max="2769" width="10.28515625" style="422" customWidth="1"/>
    <col min="2770" max="2770" width="16.7109375" style="422" customWidth="1"/>
    <col min="2771" max="2771" width="115" style="422" customWidth="1"/>
    <col min="2772" max="2772" width="5.28515625" style="422"/>
    <col min="2773" max="2773" width="16.7109375" style="422" customWidth="1"/>
    <col min="2774" max="2774" width="115" style="422" customWidth="1"/>
    <col min="2775" max="2775" width="5.28515625" style="422" customWidth="1"/>
    <col min="2776" max="2776" width="5.42578125" style="422" customWidth="1"/>
    <col min="2777" max="2777" width="7.5703125" style="422" customWidth="1"/>
    <col min="2778" max="2778" width="12.140625" style="422" customWidth="1"/>
    <col min="2779" max="2781" width="5.85546875" style="422" customWidth="1"/>
    <col min="2782" max="2782" width="26.28515625" style="422" customWidth="1"/>
    <col min="2783" max="2802" width="12.140625" style="422" customWidth="1"/>
    <col min="2803" max="2803" width="13" style="422" customWidth="1"/>
    <col min="2804" max="2804" width="12" style="422" customWidth="1"/>
    <col min="2805" max="2805" width="11.85546875" style="422" customWidth="1"/>
    <col min="2806" max="2806" width="13.28515625" style="422" customWidth="1"/>
    <col min="2807" max="2807" width="11.85546875" style="422" customWidth="1"/>
    <col min="2808" max="2809" width="10.85546875" style="422" customWidth="1"/>
    <col min="2810" max="2813" width="12.140625" style="422" customWidth="1"/>
    <col min="2814" max="2814" width="13" style="422" customWidth="1"/>
    <col min="2815" max="2815" width="12.5703125" style="422" customWidth="1"/>
    <col min="2816" max="2816" width="12.42578125" style="422" customWidth="1"/>
    <col min="2817" max="2817" width="13.28515625" style="422" customWidth="1"/>
    <col min="2818" max="3025" width="10.28515625" style="422" customWidth="1"/>
    <col min="3026" max="3026" width="16.7109375" style="422" customWidth="1"/>
    <col min="3027" max="3027" width="115" style="422" customWidth="1"/>
    <col min="3028" max="3028" width="5.28515625" style="422"/>
    <col min="3029" max="3029" width="16.7109375" style="422" customWidth="1"/>
    <col min="3030" max="3030" width="115" style="422" customWidth="1"/>
    <col min="3031" max="3031" width="5.28515625" style="422" customWidth="1"/>
    <col min="3032" max="3032" width="5.42578125" style="422" customWidth="1"/>
    <col min="3033" max="3033" width="7.5703125" style="422" customWidth="1"/>
    <col min="3034" max="3034" width="12.140625" style="422" customWidth="1"/>
    <col min="3035" max="3037" width="5.85546875" style="422" customWidth="1"/>
    <col min="3038" max="3038" width="26.28515625" style="422" customWidth="1"/>
    <col min="3039" max="3058" width="12.140625" style="422" customWidth="1"/>
    <col min="3059" max="3059" width="13" style="422" customWidth="1"/>
    <col min="3060" max="3060" width="12" style="422" customWidth="1"/>
    <col min="3061" max="3061" width="11.85546875" style="422" customWidth="1"/>
    <col min="3062" max="3062" width="13.28515625" style="422" customWidth="1"/>
    <col min="3063" max="3063" width="11.85546875" style="422" customWidth="1"/>
    <col min="3064" max="3065" width="10.85546875" style="422" customWidth="1"/>
    <col min="3066" max="3069" width="12.140625" style="422" customWidth="1"/>
    <col min="3070" max="3070" width="13" style="422" customWidth="1"/>
    <col min="3071" max="3071" width="12.5703125" style="422" customWidth="1"/>
    <col min="3072" max="3072" width="12.42578125" style="422" customWidth="1"/>
    <col min="3073" max="3073" width="13.28515625" style="422" customWidth="1"/>
    <col min="3074" max="3281" width="10.28515625" style="422" customWidth="1"/>
    <col min="3282" max="3282" width="16.7109375" style="422" customWidth="1"/>
    <col min="3283" max="3283" width="115" style="422" customWidth="1"/>
    <col min="3284" max="3284" width="5.28515625" style="422"/>
    <col min="3285" max="3285" width="16.7109375" style="422" customWidth="1"/>
    <col min="3286" max="3286" width="115" style="422" customWidth="1"/>
    <col min="3287" max="3287" width="5.28515625" style="422" customWidth="1"/>
    <col min="3288" max="3288" width="5.42578125" style="422" customWidth="1"/>
    <col min="3289" max="3289" width="7.5703125" style="422" customWidth="1"/>
    <col min="3290" max="3290" width="12.140625" style="422" customWidth="1"/>
    <col min="3291" max="3293" width="5.85546875" style="422" customWidth="1"/>
    <col min="3294" max="3294" width="26.28515625" style="422" customWidth="1"/>
    <col min="3295" max="3314" width="12.140625" style="422" customWidth="1"/>
    <col min="3315" max="3315" width="13" style="422" customWidth="1"/>
    <col min="3316" max="3316" width="12" style="422" customWidth="1"/>
    <col min="3317" max="3317" width="11.85546875" style="422" customWidth="1"/>
    <col min="3318" max="3318" width="13.28515625" style="422" customWidth="1"/>
    <col min="3319" max="3319" width="11.85546875" style="422" customWidth="1"/>
    <col min="3320" max="3321" width="10.85546875" style="422" customWidth="1"/>
    <col min="3322" max="3325" width="12.140625" style="422" customWidth="1"/>
    <col min="3326" max="3326" width="13" style="422" customWidth="1"/>
    <col min="3327" max="3327" width="12.5703125" style="422" customWidth="1"/>
    <col min="3328" max="3328" width="12.42578125" style="422" customWidth="1"/>
    <col min="3329" max="3329" width="13.28515625" style="422" customWidth="1"/>
    <col min="3330" max="3537" width="10.28515625" style="422" customWidth="1"/>
    <col min="3538" max="3538" width="16.7109375" style="422" customWidth="1"/>
    <col min="3539" max="3539" width="115" style="422" customWidth="1"/>
    <col min="3540" max="3540" width="5.28515625" style="422"/>
    <col min="3541" max="3541" width="16.7109375" style="422" customWidth="1"/>
    <col min="3542" max="3542" width="115" style="422" customWidth="1"/>
    <col min="3543" max="3543" width="5.28515625" style="422" customWidth="1"/>
    <col min="3544" max="3544" width="5.42578125" style="422" customWidth="1"/>
    <col min="3545" max="3545" width="7.5703125" style="422" customWidth="1"/>
    <col min="3546" max="3546" width="12.140625" style="422" customWidth="1"/>
    <col min="3547" max="3549" width="5.85546875" style="422" customWidth="1"/>
    <col min="3550" max="3550" width="26.28515625" style="422" customWidth="1"/>
    <col min="3551" max="3570" width="12.140625" style="422" customWidth="1"/>
    <col min="3571" max="3571" width="13" style="422" customWidth="1"/>
    <col min="3572" max="3572" width="12" style="422" customWidth="1"/>
    <col min="3573" max="3573" width="11.85546875" style="422" customWidth="1"/>
    <col min="3574" max="3574" width="13.28515625" style="422" customWidth="1"/>
    <col min="3575" max="3575" width="11.85546875" style="422" customWidth="1"/>
    <col min="3576" max="3577" width="10.85546875" style="422" customWidth="1"/>
    <col min="3578" max="3581" width="12.140625" style="422" customWidth="1"/>
    <col min="3582" max="3582" width="13" style="422" customWidth="1"/>
    <col min="3583" max="3583" width="12.5703125" style="422" customWidth="1"/>
    <col min="3584" max="3584" width="12.42578125" style="422" customWidth="1"/>
    <col min="3585" max="3585" width="13.28515625" style="422" customWidth="1"/>
    <col min="3586" max="3793" width="10.28515625" style="422" customWidth="1"/>
    <col min="3794" max="3794" width="16.7109375" style="422" customWidth="1"/>
    <col min="3795" max="3795" width="115" style="422" customWidth="1"/>
    <col min="3796" max="3796" width="5.28515625" style="422"/>
    <col min="3797" max="3797" width="16.7109375" style="422" customWidth="1"/>
    <col min="3798" max="3798" width="115" style="422" customWidth="1"/>
    <col min="3799" max="3799" width="5.28515625" style="422" customWidth="1"/>
    <col min="3800" max="3800" width="5.42578125" style="422" customWidth="1"/>
    <col min="3801" max="3801" width="7.5703125" style="422" customWidth="1"/>
    <col min="3802" max="3802" width="12.140625" style="422" customWidth="1"/>
    <col min="3803" max="3805" width="5.85546875" style="422" customWidth="1"/>
    <col min="3806" max="3806" width="26.28515625" style="422" customWidth="1"/>
    <col min="3807" max="3826" width="12.140625" style="422" customWidth="1"/>
    <col min="3827" max="3827" width="13" style="422" customWidth="1"/>
    <col min="3828" max="3828" width="12" style="422" customWidth="1"/>
    <col min="3829" max="3829" width="11.85546875" style="422" customWidth="1"/>
    <col min="3830" max="3830" width="13.28515625" style="422" customWidth="1"/>
    <col min="3831" max="3831" width="11.85546875" style="422" customWidth="1"/>
    <col min="3832" max="3833" width="10.85546875" style="422" customWidth="1"/>
    <col min="3834" max="3837" width="12.140625" style="422" customWidth="1"/>
    <col min="3838" max="3838" width="13" style="422" customWidth="1"/>
    <col min="3839" max="3839" width="12.5703125" style="422" customWidth="1"/>
    <col min="3840" max="3840" width="12.42578125" style="422" customWidth="1"/>
    <col min="3841" max="3841" width="13.28515625" style="422" customWidth="1"/>
    <col min="3842" max="4049" width="10.28515625" style="422" customWidth="1"/>
    <col min="4050" max="4050" width="16.7109375" style="422" customWidth="1"/>
    <col min="4051" max="4051" width="115" style="422" customWidth="1"/>
    <col min="4052" max="4052" width="5.28515625" style="422"/>
    <col min="4053" max="4053" width="16.7109375" style="422" customWidth="1"/>
    <col min="4054" max="4054" width="115" style="422" customWidth="1"/>
    <col min="4055" max="4055" width="5.28515625" style="422" customWidth="1"/>
    <col min="4056" max="4056" width="5.42578125" style="422" customWidth="1"/>
    <col min="4057" max="4057" width="7.5703125" style="422" customWidth="1"/>
    <col min="4058" max="4058" width="12.140625" style="422" customWidth="1"/>
    <col min="4059" max="4061" width="5.85546875" style="422" customWidth="1"/>
    <col min="4062" max="4062" width="26.28515625" style="422" customWidth="1"/>
    <col min="4063" max="4082" width="12.140625" style="422" customWidth="1"/>
    <col min="4083" max="4083" width="13" style="422" customWidth="1"/>
    <col min="4084" max="4084" width="12" style="422" customWidth="1"/>
    <col min="4085" max="4085" width="11.85546875" style="422" customWidth="1"/>
    <col min="4086" max="4086" width="13.28515625" style="422" customWidth="1"/>
    <col min="4087" max="4087" width="11.85546875" style="422" customWidth="1"/>
    <col min="4088" max="4089" width="10.85546875" style="422" customWidth="1"/>
    <col min="4090" max="4093" width="12.140625" style="422" customWidth="1"/>
    <col min="4094" max="4094" width="13" style="422" customWidth="1"/>
    <col min="4095" max="4095" width="12.5703125" style="422" customWidth="1"/>
    <col min="4096" max="4096" width="12.42578125" style="422" customWidth="1"/>
    <col min="4097" max="4097" width="13.28515625" style="422" customWidth="1"/>
    <col min="4098" max="4305" width="10.28515625" style="422" customWidth="1"/>
    <col min="4306" max="4306" width="16.7109375" style="422" customWidth="1"/>
    <col min="4307" max="4307" width="115" style="422" customWidth="1"/>
    <col min="4308" max="4308" width="5.28515625" style="422"/>
    <col min="4309" max="4309" width="16.7109375" style="422" customWidth="1"/>
    <col min="4310" max="4310" width="115" style="422" customWidth="1"/>
    <col min="4311" max="4311" width="5.28515625" style="422" customWidth="1"/>
    <col min="4312" max="4312" width="5.42578125" style="422" customWidth="1"/>
    <col min="4313" max="4313" width="7.5703125" style="422" customWidth="1"/>
    <col min="4314" max="4314" width="12.140625" style="422" customWidth="1"/>
    <col min="4315" max="4317" width="5.85546875" style="422" customWidth="1"/>
    <col min="4318" max="4318" width="26.28515625" style="422" customWidth="1"/>
    <col min="4319" max="4338" width="12.140625" style="422" customWidth="1"/>
    <col min="4339" max="4339" width="13" style="422" customWidth="1"/>
    <col min="4340" max="4340" width="12" style="422" customWidth="1"/>
    <col min="4341" max="4341" width="11.85546875" style="422" customWidth="1"/>
    <col min="4342" max="4342" width="13.28515625" style="422" customWidth="1"/>
    <col min="4343" max="4343" width="11.85546875" style="422" customWidth="1"/>
    <col min="4344" max="4345" width="10.85546875" style="422" customWidth="1"/>
    <col min="4346" max="4349" width="12.140625" style="422" customWidth="1"/>
    <col min="4350" max="4350" width="13" style="422" customWidth="1"/>
    <col min="4351" max="4351" width="12.5703125" style="422" customWidth="1"/>
    <col min="4352" max="4352" width="12.42578125" style="422" customWidth="1"/>
    <col min="4353" max="4353" width="13.28515625" style="422" customWidth="1"/>
    <col min="4354" max="4561" width="10.28515625" style="422" customWidth="1"/>
    <col min="4562" max="4562" width="16.7109375" style="422" customWidth="1"/>
    <col min="4563" max="4563" width="115" style="422" customWidth="1"/>
    <col min="4564" max="4564" width="5.28515625" style="422"/>
    <col min="4565" max="4565" width="16.7109375" style="422" customWidth="1"/>
    <col min="4566" max="4566" width="115" style="422" customWidth="1"/>
    <col min="4567" max="4567" width="5.28515625" style="422" customWidth="1"/>
    <col min="4568" max="4568" width="5.42578125" style="422" customWidth="1"/>
    <col min="4569" max="4569" width="7.5703125" style="422" customWidth="1"/>
    <col min="4570" max="4570" width="12.140625" style="422" customWidth="1"/>
    <col min="4571" max="4573" width="5.85546875" style="422" customWidth="1"/>
    <col min="4574" max="4574" width="26.28515625" style="422" customWidth="1"/>
    <col min="4575" max="4594" width="12.140625" style="422" customWidth="1"/>
    <col min="4595" max="4595" width="13" style="422" customWidth="1"/>
    <col min="4596" max="4596" width="12" style="422" customWidth="1"/>
    <col min="4597" max="4597" width="11.85546875" style="422" customWidth="1"/>
    <col min="4598" max="4598" width="13.28515625" style="422" customWidth="1"/>
    <col min="4599" max="4599" width="11.85546875" style="422" customWidth="1"/>
    <col min="4600" max="4601" width="10.85546875" style="422" customWidth="1"/>
    <col min="4602" max="4605" width="12.140625" style="422" customWidth="1"/>
    <col min="4606" max="4606" width="13" style="422" customWidth="1"/>
    <col min="4607" max="4607" width="12.5703125" style="422" customWidth="1"/>
    <col min="4608" max="4608" width="12.42578125" style="422" customWidth="1"/>
    <col min="4609" max="4609" width="13.28515625" style="422" customWidth="1"/>
    <col min="4610" max="4817" width="10.28515625" style="422" customWidth="1"/>
    <col min="4818" max="4818" width="16.7109375" style="422" customWidth="1"/>
    <col min="4819" max="4819" width="115" style="422" customWidth="1"/>
    <col min="4820" max="4820" width="5.28515625" style="422"/>
    <col min="4821" max="4821" width="16.7109375" style="422" customWidth="1"/>
    <col min="4822" max="4822" width="115" style="422" customWidth="1"/>
    <col min="4823" max="4823" width="5.28515625" style="422" customWidth="1"/>
    <col min="4824" max="4824" width="5.42578125" style="422" customWidth="1"/>
    <col min="4825" max="4825" width="7.5703125" style="422" customWidth="1"/>
    <col min="4826" max="4826" width="12.140625" style="422" customWidth="1"/>
    <col min="4827" max="4829" width="5.85546875" style="422" customWidth="1"/>
    <col min="4830" max="4830" width="26.28515625" style="422" customWidth="1"/>
    <col min="4831" max="4850" width="12.140625" style="422" customWidth="1"/>
    <col min="4851" max="4851" width="13" style="422" customWidth="1"/>
    <col min="4852" max="4852" width="12" style="422" customWidth="1"/>
    <col min="4853" max="4853" width="11.85546875" style="422" customWidth="1"/>
    <col min="4854" max="4854" width="13.28515625" style="422" customWidth="1"/>
    <col min="4855" max="4855" width="11.85546875" style="422" customWidth="1"/>
    <col min="4856" max="4857" width="10.85546875" style="422" customWidth="1"/>
    <col min="4858" max="4861" width="12.140625" style="422" customWidth="1"/>
    <col min="4862" max="4862" width="13" style="422" customWidth="1"/>
    <col min="4863" max="4863" width="12.5703125" style="422" customWidth="1"/>
    <col min="4864" max="4864" width="12.42578125" style="422" customWidth="1"/>
    <col min="4865" max="4865" width="13.28515625" style="422" customWidth="1"/>
    <col min="4866" max="5073" width="10.28515625" style="422" customWidth="1"/>
    <col min="5074" max="5074" width="16.7109375" style="422" customWidth="1"/>
    <col min="5075" max="5075" width="115" style="422" customWidth="1"/>
    <col min="5076" max="5076" width="5.28515625" style="422"/>
    <col min="5077" max="5077" width="16.7109375" style="422" customWidth="1"/>
    <col min="5078" max="5078" width="115" style="422" customWidth="1"/>
    <col min="5079" max="5079" width="5.28515625" style="422" customWidth="1"/>
    <col min="5080" max="5080" width="5.42578125" style="422" customWidth="1"/>
    <col min="5081" max="5081" width="7.5703125" style="422" customWidth="1"/>
    <col min="5082" max="5082" width="12.140625" style="422" customWidth="1"/>
    <col min="5083" max="5085" width="5.85546875" style="422" customWidth="1"/>
    <col min="5086" max="5086" width="26.28515625" style="422" customWidth="1"/>
    <col min="5087" max="5106" width="12.140625" style="422" customWidth="1"/>
    <col min="5107" max="5107" width="13" style="422" customWidth="1"/>
    <col min="5108" max="5108" width="12" style="422" customWidth="1"/>
    <col min="5109" max="5109" width="11.85546875" style="422" customWidth="1"/>
    <col min="5110" max="5110" width="13.28515625" style="422" customWidth="1"/>
    <col min="5111" max="5111" width="11.85546875" style="422" customWidth="1"/>
    <col min="5112" max="5113" width="10.85546875" style="422" customWidth="1"/>
    <col min="5114" max="5117" width="12.140625" style="422" customWidth="1"/>
    <col min="5118" max="5118" width="13" style="422" customWidth="1"/>
    <col min="5119" max="5119" width="12.5703125" style="422" customWidth="1"/>
    <col min="5120" max="5120" width="12.42578125" style="422" customWidth="1"/>
    <col min="5121" max="5121" width="13.28515625" style="422" customWidth="1"/>
    <col min="5122" max="5329" width="10.28515625" style="422" customWidth="1"/>
    <col min="5330" max="5330" width="16.7109375" style="422" customWidth="1"/>
    <col min="5331" max="5331" width="115" style="422" customWidth="1"/>
    <col min="5332" max="5332" width="5.28515625" style="422"/>
    <col min="5333" max="5333" width="16.7109375" style="422" customWidth="1"/>
    <col min="5334" max="5334" width="115" style="422" customWidth="1"/>
    <col min="5335" max="5335" width="5.28515625" style="422" customWidth="1"/>
    <col min="5336" max="5336" width="5.42578125" style="422" customWidth="1"/>
    <col min="5337" max="5337" width="7.5703125" style="422" customWidth="1"/>
    <col min="5338" max="5338" width="12.140625" style="422" customWidth="1"/>
    <col min="5339" max="5341" width="5.85546875" style="422" customWidth="1"/>
    <col min="5342" max="5342" width="26.28515625" style="422" customWidth="1"/>
    <col min="5343" max="5362" width="12.140625" style="422" customWidth="1"/>
    <col min="5363" max="5363" width="13" style="422" customWidth="1"/>
    <col min="5364" max="5364" width="12" style="422" customWidth="1"/>
    <col min="5365" max="5365" width="11.85546875" style="422" customWidth="1"/>
    <col min="5366" max="5366" width="13.28515625" style="422" customWidth="1"/>
    <col min="5367" max="5367" width="11.85546875" style="422" customWidth="1"/>
    <col min="5368" max="5369" width="10.85546875" style="422" customWidth="1"/>
    <col min="5370" max="5373" width="12.140625" style="422" customWidth="1"/>
    <col min="5374" max="5374" width="13" style="422" customWidth="1"/>
    <col min="5375" max="5375" width="12.5703125" style="422" customWidth="1"/>
    <col min="5376" max="5376" width="12.42578125" style="422" customWidth="1"/>
    <col min="5377" max="5377" width="13.28515625" style="422" customWidth="1"/>
    <col min="5378" max="5585" width="10.28515625" style="422" customWidth="1"/>
    <col min="5586" max="5586" width="16.7109375" style="422" customWidth="1"/>
    <col min="5587" max="5587" width="115" style="422" customWidth="1"/>
    <col min="5588" max="5588" width="5.28515625" style="422"/>
    <col min="5589" max="5589" width="16.7109375" style="422" customWidth="1"/>
    <col min="5590" max="5590" width="115" style="422" customWidth="1"/>
    <col min="5591" max="5591" width="5.28515625" style="422" customWidth="1"/>
    <col min="5592" max="5592" width="5.42578125" style="422" customWidth="1"/>
    <col min="5593" max="5593" width="7.5703125" style="422" customWidth="1"/>
    <col min="5594" max="5594" width="12.140625" style="422" customWidth="1"/>
    <col min="5595" max="5597" width="5.85546875" style="422" customWidth="1"/>
    <col min="5598" max="5598" width="26.28515625" style="422" customWidth="1"/>
    <col min="5599" max="5618" width="12.140625" style="422" customWidth="1"/>
    <col min="5619" max="5619" width="13" style="422" customWidth="1"/>
    <col min="5620" max="5620" width="12" style="422" customWidth="1"/>
    <col min="5621" max="5621" width="11.85546875" style="422" customWidth="1"/>
    <col min="5622" max="5622" width="13.28515625" style="422" customWidth="1"/>
    <col min="5623" max="5623" width="11.85546875" style="422" customWidth="1"/>
    <col min="5624" max="5625" width="10.85546875" style="422" customWidth="1"/>
    <col min="5626" max="5629" width="12.140625" style="422" customWidth="1"/>
    <col min="5630" max="5630" width="13" style="422" customWidth="1"/>
    <col min="5631" max="5631" width="12.5703125" style="422" customWidth="1"/>
    <col min="5632" max="5632" width="12.42578125" style="422" customWidth="1"/>
    <col min="5633" max="5633" width="13.28515625" style="422" customWidth="1"/>
    <col min="5634" max="5841" width="10.28515625" style="422" customWidth="1"/>
    <col min="5842" max="5842" width="16.7109375" style="422" customWidth="1"/>
    <col min="5843" max="5843" width="115" style="422" customWidth="1"/>
    <col min="5844" max="5844" width="5.28515625" style="422"/>
    <col min="5845" max="5845" width="16.7109375" style="422" customWidth="1"/>
    <col min="5846" max="5846" width="115" style="422" customWidth="1"/>
    <col min="5847" max="5847" width="5.28515625" style="422" customWidth="1"/>
    <col min="5848" max="5848" width="5.42578125" style="422" customWidth="1"/>
    <col min="5849" max="5849" width="7.5703125" style="422" customWidth="1"/>
    <col min="5850" max="5850" width="12.140625" style="422" customWidth="1"/>
    <col min="5851" max="5853" width="5.85546875" style="422" customWidth="1"/>
    <col min="5854" max="5854" width="26.28515625" style="422" customWidth="1"/>
    <col min="5855" max="5874" width="12.140625" style="422" customWidth="1"/>
    <col min="5875" max="5875" width="13" style="422" customWidth="1"/>
    <col min="5876" max="5876" width="12" style="422" customWidth="1"/>
    <col min="5877" max="5877" width="11.85546875" style="422" customWidth="1"/>
    <col min="5878" max="5878" width="13.28515625" style="422" customWidth="1"/>
    <col min="5879" max="5879" width="11.85546875" style="422" customWidth="1"/>
    <col min="5880" max="5881" width="10.85546875" style="422" customWidth="1"/>
    <col min="5882" max="5885" width="12.140625" style="422" customWidth="1"/>
    <col min="5886" max="5886" width="13" style="422" customWidth="1"/>
    <col min="5887" max="5887" width="12.5703125" style="422" customWidth="1"/>
    <col min="5888" max="5888" width="12.42578125" style="422" customWidth="1"/>
    <col min="5889" max="5889" width="13.28515625" style="422" customWidth="1"/>
    <col min="5890" max="6097" width="10.28515625" style="422" customWidth="1"/>
    <col min="6098" max="6098" width="16.7109375" style="422" customWidth="1"/>
    <col min="6099" max="6099" width="115" style="422" customWidth="1"/>
    <col min="6100" max="6100" width="5.28515625" style="422"/>
    <col min="6101" max="6101" width="16.7109375" style="422" customWidth="1"/>
    <col min="6102" max="6102" width="115" style="422" customWidth="1"/>
    <col min="6103" max="6103" width="5.28515625" style="422" customWidth="1"/>
    <col min="6104" max="6104" width="5.42578125" style="422" customWidth="1"/>
    <col min="6105" max="6105" width="7.5703125" style="422" customWidth="1"/>
    <col min="6106" max="6106" width="12.140625" style="422" customWidth="1"/>
    <col min="6107" max="6109" width="5.85546875" style="422" customWidth="1"/>
    <col min="6110" max="6110" width="26.28515625" style="422" customWidth="1"/>
    <col min="6111" max="6130" width="12.140625" style="422" customWidth="1"/>
    <col min="6131" max="6131" width="13" style="422" customWidth="1"/>
    <col min="6132" max="6132" width="12" style="422" customWidth="1"/>
    <col min="6133" max="6133" width="11.85546875" style="422" customWidth="1"/>
    <col min="6134" max="6134" width="13.28515625" style="422" customWidth="1"/>
    <col min="6135" max="6135" width="11.85546875" style="422" customWidth="1"/>
    <col min="6136" max="6137" width="10.85546875" style="422" customWidth="1"/>
    <col min="6138" max="6141" width="12.140625" style="422" customWidth="1"/>
    <col min="6142" max="6142" width="13" style="422" customWidth="1"/>
    <col min="6143" max="6143" width="12.5703125" style="422" customWidth="1"/>
    <col min="6144" max="6144" width="12.42578125" style="422" customWidth="1"/>
    <col min="6145" max="6145" width="13.28515625" style="422" customWidth="1"/>
    <col min="6146" max="6353" width="10.28515625" style="422" customWidth="1"/>
    <col min="6354" max="6354" width="16.7109375" style="422" customWidth="1"/>
    <col min="6355" max="6355" width="115" style="422" customWidth="1"/>
    <col min="6356" max="6356" width="5.28515625" style="422"/>
    <col min="6357" max="6357" width="16.7109375" style="422" customWidth="1"/>
    <col min="6358" max="6358" width="115" style="422" customWidth="1"/>
    <col min="6359" max="6359" width="5.28515625" style="422" customWidth="1"/>
    <col min="6360" max="6360" width="5.42578125" style="422" customWidth="1"/>
    <col min="6361" max="6361" width="7.5703125" style="422" customWidth="1"/>
    <col min="6362" max="6362" width="12.140625" style="422" customWidth="1"/>
    <col min="6363" max="6365" width="5.85546875" style="422" customWidth="1"/>
    <col min="6366" max="6366" width="26.28515625" style="422" customWidth="1"/>
    <col min="6367" max="6386" width="12.140625" style="422" customWidth="1"/>
    <col min="6387" max="6387" width="13" style="422" customWidth="1"/>
    <col min="6388" max="6388" width="12" style="422" customWidth="1"/>
    <col min="6389" max="6389" width="11.85546875" style="422" customWidth="1"/>
    <col min="6390" max="6390" width="13.28515625" style="422" customWidth="1"/>
    <col min="6391" max="6391" width="11.85546875" style="422" customWidth="1"/>
    <col min="6392" max="6393" width="10.85546875" style="422" customWidth="1"/>
    <col min="6394" max="6397" width="12.140625" style="422" customWidth="1"/>
    <col min="6398" max="6398" width="13" style="422" customWidth="1"/>
    <col min="6399" max="6399" width="12.5703125" style="422" customWidth="1"/>
    <col min="6400" max="6400" width="12.42578125" style="422" customWidth="1"/>
    <col min="6401" max="6401" width="13.28515625" style="422" customWidth="1"/>
    <col min="6402" max="6609" width="10.28515625" style="422" customWidth="1"/>
    <col min="6610" max="6610" width="16.7109375" style="422" customWidth="1"/>
    <col min="6611" max="6611" width="115" style="422" customWidth="1"/>
    <col min="6612" max="6612" width="5.28515625" style="422"/>
    <col min="6613" max="6613" width="16.7109375" style="422" customWidth="1"/>
    <col min="6614" max="6614" width="115" style="422" customWidth="1"/>
    <col min="6615" max="6615" width="5.28515625" style="422" customWidth="1"/>
    <col min="6616" max="6616" width="5.42578125" style="422" customWidth="1"/>
    <col min="6617" max="6617" width="7.5703125" style="422" customWidth="1"/>
    <col min="6618" max="6618" width="12.140625" style="422" customWidth="1"/>
    <col min="6619" max="6621" width="5.85546875" style="422" customWidth="1"/>
    <col min="6622" max="6622" width="26.28515625" style="422" customWidth="1"/>
    <col min="6623" max="6642" width="12.140625" style="422" customWidth="1"/>
    <col min="6643" max="6643" width="13" style="422" customWidth="1"/>
    <col min="6644" max="6644" width="12" style="422" customWidth="1"/>
    <col min="6645" max="6645" width="11.85546875" style="422" customWidth="1"/>
    <col min="6646" max="6646" width="13.28515625" style="422" customWidth="1"/>
    <col min="6647" max="6647" width="11.85546875" style="422" customWidth="1"/>
    <col min="6648" max="6649" width="10.85546875" style="422" customWidth="1"/>
    <col min="6650" max="6653" width="12.140625" style="422" customWidth="1"/>
    <col min="6654" max="6654" width="13" style="422" customWidth="1"/>
    <col min="6655" max="6655" width="12.5703125" style="422" customWidth="1"/>
    <col min="6656" max="6656" width="12.42578125" style="422" customWidth="1"/>
    <col min="6657" max="6657" width="13.28515625" style="422" customWidth="1"/>
    <col min="6658" max="6865" width="10.28515625" style="422" customWidth="1"/>
    <col min="6866" max="6866" width="16.7109375" style="422" customWidth="1"/>
    <col min="6867" max="6867" width="115" style="422" customWidth="1"/>
    <col min="6868" max="6868" width="5.28515625" style="422"/>
    <col min="6869" max="6869" width="16.7109375" style="422" customWidth="1"/>
    <col min="6870" max="6870" width="115" style="422" customWidth="1"/>
    <col min="6871" max="6871" width="5.28515625" style="422" customWidth="1"/>
    <col min="6872" max="6872" width="5.42578125" style="422" customWidth="1"/>
    <col min="6873" max="6873" width="7.5703125" style="422" customWidth="1"/>
    <col min="6874" max="6874" width="12.140625" style="422" customWidth="1"/>
    <col min="6875" max="6877" width="5.85546875" style="422" customWidth="1"/>
    <col min="6878" max="6878" width="26.28515625" style="422" customWidth="1"/>
    <col min="6879" max="6898" width="12.140625" style="422" customWidth="1"/>
    <col min="6899" max="6899" width="13" style="422" customWidth="1"/>
    <col min="6900" max="6900" width="12" style="422" customWidth="1"/>
    <col min="6901" max="6901" width="11.85546875" style="422" customWidth="1"/>
    <col min="6902" max="6902" width="13.28515625" style="422" customWidth="1"/>
    <col min="6903" max="6903" width="11.85546875" style="422" customWidth="1"/>
    <col min="6904" max="6905" width="10.85546875" style="422" customWidth="1"/>
    <col min="6906" max="6909" width="12.140625" style="422" customWidth="1"/>
    <col min="6910" max="6910" width="13" style="422" customWidth="1"/>
    <col min="6911" max="6911" width="12.5703125" style="422" customWidth="1"/>
    <col min="6912" max="6912" width="12.42578125" style="422" customWidth="1"/>
    <col min="6913" max="6913" width="13.28515625" style="422" customWidth="1"/>
    <col min="6914" max="7121" width="10.28515625" style="422" customWidth="1"/>
    <col min="7122" max="7122" width="16.7109375" style="422" customWidth="1"/>
    <col min="7123" max="7123" width="115" style="422" customWidth="1"/>
    <col min="7124" max="7124" width="5.28515625" style="422"/>
    <col min="7125" max="7125" width="16.7109375" style="422" customWidth="1"/>
    <col min="7126" max="7126" width="115" style="422" customWidth="1"/>
    <col min="7127" max="7127" width="5.28515625" style="422" customWidth="1"/>
    <col min="7128" max="7128" width="5.42578125" style="422" customWidth="1"/>
    <col min="7129" max="7129" width="7.5703125" style="422" customWidth="1"/>
    <col min="7130" max="7130" width="12.140625" style="422" customWidth="1"/>
    <col min="7131" max="7133" width="5.85546875" style="422" customWidth="1"/>
    <col min="7134" max="7134" width="26.28515625" style="422" customWidth="1"/>
    <col min="7135" max="7154" width="12.140625" style="422" customWidth="1"/>
    <col min="7155" max="7155" width="13" style="422" customWidth="1"/>
    <col min="7156" max="7156" width="12" style="422" customWidth="1"/>
    <col min="7157" max="7157" width="11.85546875" style="422" customWidth="1"/>
    <col min="7158" max="7158" width="13.28515625" style="422" customWidth="1"/>
    <col min="7159" max="7159" width="11.85546875" style="422" customWidth="1"/>
    <col min="7160" max="7161" width="10.85546875" style="422" customWidth="1"/>
    <col min="7162" max="7165" width="12.140625" style="422" customWidth="1"/>
    <col min="7166" max="7166" width="13" style="422" customWidth="1"/>
    <col min="7167" max="7167" width="12.5703125" style="422" customWidth="1"/>
    <col min="7168" max="7168" width="12.42578125" style="422" customWidth="1"/>
    <col min="7169" max="7169" width="13.28515625" style="422" customWidth="1"/>
    <col min="7170" max="7377" width="10.28515625" style="422" customWidth="1"/>
    <col min="7378" max="7378" width="16.7109375" style="422" customWidth="1"/>
    <col min="7379" max="7379" width="115" style="422" customWidth="1"/>
    <col min="7380" max="7380" width="5.28515625" style="422"/>
    <col min="7381" max="7381" width="16.7109375" style="422" customWidth="1"/>
    <col min="7382" max="7382" width="115" style="422" customWidth="1"/>
    <col min="7383" max="7383" width="5.28515625" style="422" customWidth="1"/>
    <col min="7384" max="7384" width="5.42578125" style="422" customWidth="1"/>
    <col min="7385" max="7385" width="7.5703125" style="422" customWidth="1"/>
    <col min="7386" max="7386" width="12.140625" style="422" customWidth="1"/>
    <col min="7387" max="7389" width="5.85546875" style="422" customWidth="1"/>
    <col min="7390" max="7390" width="26.28515625" style="422" customWidth="1"/>
    <col min="7391" max="7410" width="12.140625" style="422" customWidth="1"/>
    <col min="7411" max="7411" width="13" style="422" customWidth="1"/>
    <col min="7412" max="7412" width="12" style="422" customWidth="1"/>
    <col min="7413" max="7413" width="11.85546875" style="422" customWidth="1"/>
    <col min="7414" max="7414" width="13.28515625" style="422" customWidth="1"/>
    <col min="7415" max="7415" width="11.85546875" style="422" customWidth="1"/>
    <col min="7416" max="7417" width="10.85546875" style="422" customWidth="1"/>
    <col min="7418" max="7421" width="12.140625" style="422" customWidth="1"/>
    <col min="7422" max="7422" width="13" style="422" customWidth="1"/>
    <col min="7423" max="7423" width="12.5703125" style="422" customWidth="1"/>
    <col min="7424" max="7424" width="12.42578125" style="422" customWidth="1"/>
    <col min="7425" max="7425" width="13.28515625" style="422" customWidth="1"/>
    <col min="7426" max="7633" width="10.28515625" style="422" customWidth="1"/>
    <col min="7634" max="7634" width="16.7109375" style="422" customWidth="1"/>
    <col min="7635" max="7635" width="115" style="422" customWidth="1"/>
    <col min="7636" max="7636" width="5.28515625" style="422"/>
    <col min="7637" max="7637" width="16.7109375" style="422" customWidth="1"/>
    <col min="7638" max="7638" width="115" style="422" customWidth="1"/>
    <col min="7639" max="7639" width="5.28515625" style="422" customWidth="1"/>
    <col min="7640" max="7640" width="5.42578125" style="422" customWidth="1"/>
    <col min="7641" max="7641" width="7.5703125" style="422" customWidth="1"/>
    <col min="7642" max="7642" width="12.140625" style="422" customWidth="1"/>
    <col min="7643" max="7645" width="5.85546875" style="422" customWidth="1"/>
    <col min="7646" max="7646" width="26.28515625" style="422" customWidth="1"/>
    <col min="7647" max="7666" width="12.140625" style="422" customWidth="1"/>
    <col min="7667" max="7667" width="13" style="422" customWidth="1"/>
    <col min="7668" max="7668" width="12" style="422" customWidth="1"/>
    <col min="7669" max="7669" width="11.85546875" style="422" customWidth="1"/>
    <col min="7670" max="7670" width="13.28515625" style="422" customWidth="1"/>
    <col min="7671" max="7671" width="11.85546875" style="422" customWidth="1"/>
    <col min="7672" max="7673" width="10.85546875" style="422" customWidth="1"/>
    <col min="7674" max="7677" width="12.140625" style="422" customWidth="1"/>
    <col min="7678" max="7678" width="13" style="422" customWidth="1"/>
    <col min="7679" max="7679" width="12.5703125" style="422" customWidth="1"/>
    <col min="7680" max="7680" width="12.42578125" style="422" customWidth="1"/>
    <col min="7681" max="7681" width="13.28515625" style="422" customWidth="1"/>
    <col min="7682" max="7889" width="10.28515625" style="422" customWidth="1"/>
    <col min="7890" max="7890" width="16.7109375" style="422" customWidth="1"/>
    <col min="7891" max="7891" width="115" style="422" customWidth="1"/>
    <col min="7892" max="7892" width="5.28515625" style="422"/>
    <col min="7893" max="7893" width="16.7109375" style="422" customWidth="1"/>
    <col min="7894" max="7894" width="115" style="422" customWidth="1"/>
    <col min="7895" max="7895" width="5.28515625" style="422" customWidth="1"/>
    <col min="7896" max="7896" width="5.42578125" style="422" customWidth="1"/>
    <col min="7897" max="7897" width="7.5703125" style="422" customWidth="1"/>
    <col min="7898" max="7898" width="12.140625" style="422" customWidth="1"/>
    <col min="7899" max="7901" width="5.85546875" style="422" customWidth="1"/>
    <col min="7902" max="7902" width="26.28515625" style="422" customWidth="1"/>
    <col min="7903" max="7922" width="12.140625" style="422" customWidth="1"/>
    <col min="7923" max="7923" width="13" style="422" customWidth="1"/>
    <col min="7924" max="7924" width="12" style="422" customWidth="1"/>
    <col min="7925" max="7925" width="11.85546875" style="422" customWidth="1"/>
    <col min="7926" max="7926" width="13.28515625" style="422" customWidth="1"/>
    <col min="7927" max="7927" width="11.85546875" style="422" customWidth="1"/>
    <col min="7928" max="7929" width="10.85546875" style="422" customWidth="1"/>
    <col min="7930" max="7933" width="12.140625" style="422" customWidth="1"/>
    <col min="7934" max="7934" width="13" style="422" customWidth="1"/>
    <col min="7935" max="7935" width="12.5703125" style="422" customWidth="1"/>
    <col min="7936" max="7936" width="12.42578125" style="422" customWidth="1"/>
    <col min="7937" max="7937" width="13.28515625" style="422" customWidth="1"/>
    <col min="7938" max="8145" width="10.28515625" style="422" customWidth="1"/>
    <col min="8146" max="8146" width="16.7109375" style="422" customWidth="1"/>
    <col min="8147" max="8147" width="115" style="422" customWidth="1"/>
    <col min="8148" max="8148" width="5.28515625" style="422"/>
    <col min="8149" max="8149" width="16.7109375" style="422" customWidth="1"/>
    <col min="8150" max="8150" width="115" style="422" customWidth="1"/>
    <col min="8151" max="8151" width="5.28515625" style="422" customWidth="1"/>
    <col min="8152" max="8152" width="5.42578125" style="422" customWidth="1"/>
    <col min="8153" max="8153" width="7.5703125" style="422" customWidth="1"/>
    <col min="8154" max="8154" width="12.140625" style="422" customWidth="1"/>
    <col min="8155" max="8157" width="5.85546875" style="422" customWidth="1"/>
    <col min="8158" max="8158" width="26.28515625" style="422" customWidth="1"/>
    <col min="8159" max="8178" width="12.140625" style="422" customWidth="1"/>
    <col min="8179" max="8179" width="13" style="422" customWidth="1"/>
    <col min="8180" max="8180" width="12" style="422" customWidth="1"/>
    <col min="8181" max="8181" width="11.85546875" style="422" customWidth="1"/>
    <col min="8182" max="8182" width="13.28515625" style="422" customWidth="1"/>
    <col min="8183" max="8183" width="11.85546875" style="422" customWidth="1"/>
    <col min="8184" max="8185" width="10.85546875" style="422" customWidth="1"/>
    <col min="8186" max="8189" width="12.140625" style="422" customWidth="1"/>
    <col min="8190" max="8190" width="13" style="422" customWidth="1"/>
    <col min="8191" max="8191" width="12.5703125" style="422" customWidth="1"/>
    <col min="8192" max="8192" width="12.42578125" style="422" customWidth="1"/>
    <col min="8193" max="8193" width="13.28515625" style="422" customWidth="1"/>
    <col min="8194" max="8401" width="10.28515625" style="422" customWidth="1"/>
    <col min="8402" max="8402" width="16.7109375" style="422" customWidth="1"/>
    <col min="8403" max="8403" width="115" style="422" customWidth="1"/>
    <col min="8404" max="8404" width="5.28515625" style="422"/>
    <col min="8405" max="8405" width="16.7109375" style="422" customWidth="1"/>
    <col min="8406" max="8406" width="115" style="422" customWidth="1"/>
    <col min="8407" max="8407" width="5.28515625" style="422" customWidth="1"/>
    <col min="8408" max="8408" width="5.42578125" style="422" customWidth="1"/>
    <col min="8409" max="8409" width="7.5703125" style="422" customWidth="1"/>
    <col min="8410" max="8410" width="12.140625" style="422" customWidth="1"/>
    <col min="8411" max="8413" width="5.85546875" style="422" customWidth="1"/>
    <col min="8414" max="8414" width="26.28515625" style="422" customWidth="1"/>
    <col min="8415" max="8434" width="12.140625" style="422" customWidth="1"/>
    <col min="8435" max="8435" width="13" style="422" customWidth="1"/>
    <col min="8436" max="8436" width="12" style="422" customWidth="1"/>
    <col min="8437" max="8437" width="11.85546875" style="422" customWidth="1"/>
    <col min="8438" max="8438" width="13.28515625" style="422" customWidth="1"/>
    <col min="8439" max="8439" width="11.85546875" style="422" customWidth="1"/>
    <col min="8440" max="8441" width="10.85546875" style="422" customWidth="1"/>
    <col min="8442" max="8445" width="12.140625" style="422" customWidth="1"/>
    <col min="8446" max="8446" width="13" style="422" customWidth="1"/>
    <col min="8447" max="8447" width="12.5703125" style="422" customWidth="1"/>
    <col min="8448" max="8448" width="12.42578125" style="422" customWidth="1"/>
    <col min="8449" max="8449" width="13.28515625" style="422" customWidth="1"/>
    <col min="8450" max="8657" width="10.28515625" style="422" customWidth="1"/>
    <col min="8658" max="8658" width="16.7109375" style="422" customWidth="1"/>
    <col min="8659" max="8659" width="115" style="422" customWidth="1"/>
    <col min="8660" max="8660" width="5.28515625" style="422"/>
    <col min="8661" max="8661" width="16.7109375" style="422" customWidth="1"/>
    <col min="8662" max="8662" width="115" style="422" customWidth="1"/>
    <col min="8663" max="8663" width="5.28515625" style="422" customWidth="1"/>
    <col min="8664" max="8664" width="5.42578125" style="422" customWidth="1"/>
    <col min="8665" max="8665" width="7.5703125" style="422" customWidth="1"/>
    <col min="8666" max="8666" width="12.140625" style="422" customWidth="1"/>
    <col min="8667" max="8669" width="5.85546875" style="422" customWidth="1"/>
    <col min="8670" max="8670" width="26.28515625" style="422" customWidth="1"/>
    <col min="8671" max="8690" width="12.140625" style="422" customWidth="1"/>
    <col min="8691" max="8691" width="13" style="422" customWidth="1"/>
    <col min="8692" max="8692" width="12" style="422" customWidth="1"/>
    <col min="8693" max="8693" width="11.85546875" style="422" customWidth="1"/>
    <col min="8694" max="8694" width="13.28515625" style="422" customWidth="1"/>
    <col min="8695" max="8695" width="11.85546875" style="422" customWidth="1"/>
    <col min="8696" max="8697" width="10.85546875" style="422" customWidth="1"/>
    <col min="8698" max="8701" width="12.140625" style="422" customWidth="1"/>
    <col min="8702" max="8702" width="13" style="422" customWidth="1"/>
    <col min="8703" max="8703" width="12.5703125" style="422" customWidth="1"/>
    <col min="8704" max="8704" width="12.42578125" style="422" customWidth="1"/>
    <col min="8705" max="8705" width="13.28515625" style="422" customWidth="1"/>
    <col min="8706" max="8913" width="10.28515625" style="422" customWidth="1"/>
    <col min="8914" max="8914" width="16.7109375" style="422" customWidth="1"/>
    <col min="8915" max="8915" width="115" style="422" customWidth="1"/>
    <col min="8916" max="8916" width="5.28515625" style="422"/>
    <col min="8917" max="8917" width="16.7109375" style="422" customWidth="1"/>
    <col min="8918" max="8918" width="115" style="422" customWidth="1"/>
    <col min="8919" max="8919" width="5.28515625" style="422" customWidth="1"/>
    <col min="8920" max="8920" width="5.42578125" style="422" customWidth="1"/>
    <col min="8921" max="8921" width="7.5703125" style="422" customWidth="1"/>
    <col min="8922" max="8922" width="12.140625" style="422" customWidth="1"/>
    <col min="8923" max="8925" width="5.85546875" style="422" customWidth="1"/>
    <col min="8926" max="8926" width="26.28515625" style="422" customWidth="1"/>
    <col min="8927" max="8946" width="12.140625" style="422" customWidth="1"/>
    <col min="8947" max="8947" width="13" style="422" customWidth="1"/>
    <col min="8948" max="8948" width="12" style="422" customWidth="1"/>
    <col min="8949" max="8949" width="11.85546875" style="422" customWidth="1"/>
    <col min="8950" max="8950" width="13.28515625" style="422" customWidth="1"/>
    <col min="8951" max="8951" width="11.85546875" style="422" customWidth="1"/>
    <col min="8952" max="8953" width="10.85546875" style="422" customWidth="1"/>
    <col min="8954" max="8957" width="12.140625" style="422" customWidth="1"/>
    <col min="8958" max="8958" width="13" style="422" customWidth="1"/>
    <col min="8959" max="8959" width="12.5703125" style="422" customWidth="1"/>
    <col min="8960" max="8960" width="12.42578125" style="422" customWidth="1"/>
    <col min="8961" max="8961" width="13.28515625" style="422" customWidth="1"/>
    <col min="8962" max="9169" width="10.28515625" style="422" customWidth="1"/>
    <col min="9170" max="9170" width="16.7109375" style="422" customWidth="1"/>
    <col min="9171" max="9171" width="115" style="422" customWidth="1"/>
    <col min="9172" max="9172" width="5.28515625" style="422"/>
    <col min="9173" max="9173" width="16.7109375" style="422" customWidth="1"/>
    <col min="9174" max="9174" width="115" style="422" customWidth="1"/>
    <col min="9175" max="9175" width="5.28515625" style="422" customWidth="1"/>
    <col min="9176" max="9176" width="5.42578125" style="422" customWidth="1"/>
    <col min="9177" max="9177" width="7.5703125" style="422" customWidth="1"/>
    <col min="9178" max="9178" width="12.140625" style="422" customWidth="1"/>
    <col min="9179" max="9181" width="5.85546875" style="422" customWidth="1"/>
    <col min="9182" max="9182" width="26.28515625" style="422" customWidth="1"/>
    <col min="9183" max="9202" width="12.140625" style="422" customWidth="1"/>
    <col min="9203" max="9203" width="13" style="422" customWidth="1"/>
    <col min="9204" max="9204" width="12" style="422" customWidth="1"/>
    <col min="9205" max="9205" width="11.85546875" style="422" customWidth="1"/>
    <col min="9206" max="9206" width="13.28515625" style="422" customWidth="1"/>
    <col min="9207" max="9207" width="11.85546875" style="422" customWidth="1"/>
    <col min="9208" max="9209" width="10.85546875" style="422" customWidth="1"/>
    <col min="9210" max="9213" width="12.140625" style="422" customWidth="1"/>
    <col min="9214" max="9214" width="13" style="422" customWidth="1"/>
    <col min="9215" max="9215" width="12.5703125" style="422" customWidth="1"/>
    <col min="9216" max="9216" width="12.42578125" style="422" customWidth="1"/>
    <col min="9217" max="9217" width="13.28515625" style="422" customWidth="1"/>
    <col min="9218" max="9425" width="10.28515625" style="422" customWidth="1"/>
    <col min="9426" max="9426" width="16.7109375" style="422" customWidth="1"/>
    <col min="9427" max="9427" width="115" style="422" customWidth="1"/>
    <col min="9428" max="9428" width="5.28515625" style="422"/>
    <col min="9429" max="9429" width="16.7109375" style="422" customWidth="1"/>
    <col min="9430" max="9430" width="115" style="422" customWidth="1"/>
    <col min="9431" max="9431" width="5.28515625" style="422" customWidth="1"/>
    <col min="9432" max="9432" width="5.42578125" style="422" customWidth="1"/>
    <col min="9433" max="9433" width="7.5703125" style="422" customWidth="1"/>
    <col min="9434" max="9434" width="12.140625" style="422" customWidth="1"/>
    <col min="9435" max="9437" width="5.85546875" style="422" customWidth="1"/>
    <col min="9438" max="9438" width="26.28515625" style="422" customWidth="1"/>
    <col min="9439" max="9458" width="12.140625" style="422" customWidth="1"/>
    <col min="9459" max="9459" width="13" style="422" customWidth="1"/>
    <col min="9460" max="9460" width="12" style="422" customWidth="1"/>
    <col min="9461" max="9461" width="11.85546875" style="422" customWidth="1"/>
    <col min="9462" max="9462" width="13.28515625" style="422" customWidth="1"/>
    <col min="9463" max="9463" width="11.85546875" style="422" customWidth="1"/>
    <col min="9464" max="9465" width="10.85546875" style="422" customWidth="1"/>
    <col min="9466" max="9469" width="12.140625" style="422" customWidth="1"/>
    <col min="9470" max="9470" width="13" style="422" customWidth="1"/>
    <col min="9471" max="9471" width="12.5703125" style="422" customWidth="1"/>
    <col min="9472" max="9472" width="12.42578125" style="422" customWidth="1"/>
    <col min="9473" max="9473" width="13.28515625" style="422" customWidth="1"/>
    <col min="9474" max="9681" width="10.28515625" style="422" customWidth="1"/>
    <col min="9682" max="9682" width="16.7109375" style="422" customWidth="1"/>
    <col min="9683" max="9683" width="115" style="422" customWidth="1"/>
    <col min="9684" max="9684" width="5.28515625" style="422"/>
    <col min="9685" max="9685" width="16.7109375" style="422" customWidth="1"/>
    <col min="9686" max="9686" width="115" style="422" customWidth="1"/>
    <col min="9687" max="9687" width="5.28515625" style="422" customWidth="1"/>
    <col min="9688" max="9688" width="5.42578125" style="422" customWidth="1"/>
    <col min="9689" max="9689" width="7.5703125" style="422" customWidth="1"/>
    <col min="9690" max="9690" width="12.140625" style="422" customWidth="1"/>
    <col min="9691" max="9693" width="5.85546875" style="422" customWidth="1"/>
    <col min="9694" max="9694" width="26.28515625" style="422" customWidth="1"/>
    <col min="9695" max="9714" width="12.140625" style="422" customWidth="1"/>
    <col min="9715" max="9715" width="13" style="422" customWidth="1"/>
    <col min="9716" max="9716" width="12" style="422" customWidth="1"/>
    <col min="9717" max="9717" width="11.85546875" style="422" customWidth="1"/>
    <col min="9718" max="9718" width="13.28515625" style="422" customWidth="1"/>
    <col min="9719" max="9719" width="11.85546875" style="422" customWidth="1"/>
    <col min="9720" max="9721" width="10.85546875" style="422" customWidth="1"/>
    <col min="9722" max="9725" width="12.140625" style="422" customWidth="1"/>
    <col min="9726" max="9726" width="13" style="422" customWidth="1"/>
    <col min="9727" max="9727" width="12.5703125" style="422" customWidth="1"/>
    <col min="9728" max="9728" width="12.42578125" style="422" customWidth="1"/>
    <col min="9729" max="9729" width="13.28515625" style="422" customWidth="1"/>
    <col min="9730" max="9937" width="10.28515625" style="422" customWidth="1"/>
    <col min="9938" max="9938" width="16.7109375" style="422" customWidth="1"/>
    <col min="9939" max="9939" width="115" style="422" customWidth="1"/>
    <col min="9940" max="9940" width="5.28515625" style="422"/>
    <col min="9941" max="9941" width="16.7109375" style="422" customWidth="1"/>
    <col min="9942" max="9942" width="115" style="422" customWidth="1"/>
    <col min="9943" max="9943" width="5.28515625" style="422" customWidth="1"/>
    <col min="9944" max="9944" width="5.42578125" style="422" customWidth="1"/>
    <col min="9945" max="9945" width="7.5703125" style="422" customWidth="1"/>
    <col min="9946" max="9946" width="12.140625" style="422" customWidth="1"/>
    <col min="9947" max="9949" width="5.85546875" style="422" customWidth="1"/>
    <col min="9950" max="9950" width="26.28515625" style="422" customWidth="1"/>
    <col min="9951" max="9970" width="12.140625" style="422" customWidth="1"/>
    <col min="9971" max="9971" width="13" style="422" customWidth="1"/>
    <col min="9972" max="9972" width="12" style="422" customWidth="1"/>
    <col min="9973" max="9973" width="11.85546875" style="422" customWidth="1"/>
    <col min="9974" max="9974" width="13.28515625" style="422" customWidth="1"/>
    <col min="9975" max="9975" width="11.85546875" style="422" customWidth="1"/>
    <col min="9976" max="9977" width="10.85546875" style="422" customWidth="1"/>
    <col min="9978" max="9981" width="12.140625" style="422" customWidth="1"/>
    <col min="9982" max="9982" width="13" style="422" customWidth="1"/>
    <col min="9983" max="9983" width="12.5703125" style="422" customWidth="1"/>
    <col min="9984" max="9984" width="12.42578125" style="422" customWidth="1"/>
    <col min="9985" max="9985" width="13.28515625" style="422" customWidth="1"/>
    <col min="9986" max="10193" width="10.28515625" style="422" customWidth="1"/>
    <col min="10194" max="10194" width="16.7109375" style="422" customWidth="1"/>
    <col min="10195" max="10195" width="115" style="422" customWidth="1"/>
    <col min="10196" max="10196" width="5.28515625" style="422"/>
    <col min="10197" max="10197" width="16.7109375" style="422" customWidth="1"/>
    <col min="10198" max="10198" width="115" style="422" customWidth="1"/>
    <col min="10199" max="10199" width="5.28515625" style="422" customWidth="1"/>
    <col min="10200" max="10200" width="5.42578125" style="422" customWidth="1"/>
    <col min="10201" max="10201" width="7.5703125" style="422" customWidth="1"/>
    <col min="10202" max="10202" width="12.140625" style="422" customWidth="1"/>
    <col min="10203" max="10205" width="5.85546875" style="422" customWidth="1"/>
    <col min="10206" max="10206" width="26.28515625" style="422" customWidth="1"/>
    <col min="10207" max="10226" width="12.140625" style="422" customWidth="1"/>
    <col min="10227" max="10227" width="13" style="422" customWidth="1"/>
    <col min="10228" max="10228" width="12" style="422" customWidth="1"/>
    <col min="10229" max="10229" width="11.85546875" style="422" customWidth="1"/>
    <col min="10230" max="10230" width="13.28515625" style="422" customWidth="1"/>
    <col min="10231" max="10231" width="11.85546875" style="422" customWidth="1"/>
    <col min="10232" max="10233" width="10.85546875" style="422" customWidth="1"/>
    <col min="10234" max="10237" width="12.140625" style="422" customWidth="1"/>
    <col min="10238" max="10238" width="13" style="422" customWidth="1"/>
    <col min="10239" max="10239" width="12.5703125" style="422" customWidth="1"/>
    <col min="10240" max="10240" width="12.42578125" style="422" customWidth="1"/>
    <col min="10241" max="10241" width="13.28515625" style="422" customWidth="1"/>
    <col min="10242" max="10449" width="10.28515625" style="422" customWidth="1"/>
    <col min="10450" max="10450" width="16.7109375" style="422" customWidth="1"/>
    <col min="10451" max="10451" width="115" style="422" customWidth="1"/>
    <col min="10452" max="10452" width="5.28515625" style="422"/>
    <col min="10453" max="10453" width="16.7109375" style="422" customWidth="1"/>
    <col min="10454" max="10454" width="115" style="422" customWidth="1"/>
    <col min="10455" max="10455" width="5.28515625" style="422" customWidth="1"/>
    <col min="10456" max="10456" width="5.42578125" style="422" customWidth="1"/>
    <col min="10457" max="10457" width="7.5703125" style="422" customWidth="1"/>
    <col min="10458" max="10458" width="12.140625" style="422" customWidth="1"/>
    <col min="10459" max="10461" width="5.85546875" style="422" customWidth="1"/>
    <col min="10462" max="10462" width="26.28515625" style="422" customWidth="1"/>
    <col min="10463" max="10482" width="12.140625" style="422" customWidth="1"/>
    <col min="10483" max="10483" width="13" style="422" customWidth="1"/>
    <col min="10484" max="10484" width="12" style="422" customWidth="1"/>
    <col min="10485" max="10485" width="11.85546875" style="422" customWidth="1"/>
    <col min="10486" max="10486" width="13.28515625" style="422" customWidth="1"/>
    <col min="10487" max="10487" width="11.85546875" style="422" customWidth="1"/>
    <col min="10488" max="10489" width="10.85546875" style="422" customWidth="1"/>
    <col min="10490" max="10493" width="12.140625" style="422" customWidth="1"/>
    <col min="10494" max="10494" width="13" style="422" customWidth="1"/>
    <col min="10495" max="10495" width="12.5703125" style="422" customWidth="1"/>
    <col min="10496" max="10496" width="12.42578125" style="422" customWidth="1"/>
    <col min="10497" max="10497" width="13.28515625" style="422" customWidth="1"/>
    <col min="10498" max="10705" width="10.28515625" style="422" customWidth="1"/>
    <col min="10706" max="10706" width="16.7109375" style="422" customWidth="1"/>
    <col min="10707" max="10707" width="115" style="422" customWidth="1"/>
    <col min="10708" max="10708" width="5.28515625" style="422"/>
    <col min="10709" max="10709" width="16.7109375" style="422" customWidth="1"/>
    <col min="10710" max="10710" width="115" style="422" customWidth="1"/>
    <col min="10711" max="10711" width="5.28515625" style="422" customWidth="1"/>
    <col min="10712" max="10712" width="5.42578125" style="422" customWidth="1"/>
    <col min="10713" max="10713" width="7.5703125" style="422" customWidth="1"/>
    <col min="10714" max="10714" width="12.140625" style="422" customWidth="1"/>
    <col min="10715" max="10717" width="5.85546875" style="422" customWidth="1"/>
    <col min="10718" max="10718" width="26.28515625" style="422" customWidth="1"/>
    <col min="10719" max="10738" width="12.140625" style="422" customWidth="1"/>
    <col min="10739" max="10739" width="13" style="422" customWidth="1"/>
    <col min="10740" max="10740" width="12" style="422" customWidth="1"/>
    <col min="10741" max="10741" width="11.85546875" style="422" customWidth="1"/>
    <col min="10742" max="10742" width="13.28515625" style="422" customWidth="1"/>
    <col min="10743" max="10743" width="11.85546875" style="422" customWidth="1"/>
    <col min="10744" max="10745" width="10.85546875" style="422" customWidth="1"/>
    <col min="10746" max="10749" width="12.140625" style="422" customWidth="1"/>
    <col min="10750" max="10750" width="13" style="422" customWidth="1"/>
    <col min="10751" max="10751" width="12.5703125" style="422" customWidth="1"/>
    <col min="10752" max="10752" width="12.42578125" style="422" customWidth="1"/>
    <col min="10753" max="10753" width="13.28515625" style="422" customWidth="1"/>
    <col min="10754" max="10961" width="10.28515625" style="422" customWidth="1"/>
    <col min="10962" max="10962" width="16.7109375" style="422" customWidth="1"/>
    <col min="10963" max="10963" width="115" style="422" customWidth="1"/>
    <col min="10964" max="10964" width="5.28515625" style="422"/>
    <col min="10965" max="10965" width="16.7109375" style="422" customWidth="1"/>
    <col min="10966" max="10966" width="115" style="422" customWidth="1"/>
    <col min="10967" max="10967" width="5.28515625" style="422" customWidth="1"/>
    <col min="10968" max="10968" width="5.42578125" style="422" customWidth="1"/>
    <col min="10969" max="10969" width="7.5703125" style="422" customWidth="1"/>
    <col min="10970" max="10970" width="12.140625" style="422" customWidth="1"/>
    <col min="10971" max="10973" width="5.85546875" style="422" customWidth="1"/>
    <col min="10974" max="10974" width="26.28515625" style="422" customWidth="1"/>
    <col min="10975" max="10994" width="12.140625" style="422" customWidth="1"/>
    <col min="10995" max="10995" width="13" style="422" customWidth="1"/>
    <col min="10996" max="10996" width="12" style="422" customWidth="1"/>
    <col min="10997" max="10997" width="11.85546875" style="422" customWidth="1"/>
    <col min="10998" max="10998" width="13.28515625" style="422" customWidth="1"/>
    <col min="10999" max="10999" width="11.85546875" style="422" customWidth="1"/>
    <col min="11000" max="11001" width="10.85546875" style="422" customWidth="1"/>
    <col min="11002" max="11005" width="12.140625" style="422" customWidth="1"/>
    <col min="11006" max="11006" width="13" style="422" customWidth="1"/>
    <col min="11007" max="11007" width="12.5703125" style="422" customWidth="1"/>
    <col min="11008" max="11008" width="12.42578125" style="422" customWidth="1"/>
    <col min="11009" max="11009" width="13.28515625" style="422" customWidth="1"/>
    <col min="11010" max="11217" width="10.28515625" style="422" customWidth="1"/>
    <col min="11218" max="11218" width="16.7109375" style="422" customWidth="1"/>
    <col min="11219" max="11219" width="115" style="422" customWidth="1"/>
    <col min="11220" max="11220" width="5.28515625" style="422"/>
    <col min="11221" max="11221" width="16.7109375" style="422" customWidth="1"/>
    <col min="11222" max="11222" width="115" style="422" customWidth="1"/>
    <col min="11223" max="11223" width="5.28515625" style="422" customWidth="1"/>
    <col min="11224" max="11224" width="5.42578125" style="422" customWidth="1"/>
    <col min="11225" max="11225" width="7.5703125" style="422" customWidth="1"/>
    <col min="11226" max="11226" width="12.140625" style="422" customWidth="1"/>
    <col min="11227" max="11229" width="5.85546875" style="422" customWidth="1"/>
    <col min="11230" max="11230" width="26.28515625" style="422" customWidth="1"/>
    <col min="11231" max="11250" width="12.140625" style="422" customWidth="1"/>
    <col min="11251" max="11251" width="13" style="422" customWidth="1"/>
    <col min="11252" max="11252" width="12" style="422" customWidth="1"/>
    <col min="11253" max="11253" width="11.85546875" style="422" customWidth="1"/>
    <col min="11254" max="11254" width="13.28515625" style="422" customWidth="1"/>
    <col min="11255" max="11255" width="11.85546875" style="422" customWidth="1"/>
    <col min="11256" max="11257" width="10.85546875" style="422" customWidth="1"/>
    <col min="11258" max="11261" width="12.140625" style="422" customWidth="1"/>
    <col min="11262" max="11262" width="13" style="422" customWidth="1"/>
    <col min="11263" max="11263" width="12.5703125" style="422" customWidth="1"/>
    <col min="11264" max="11264" width="12.42578125" style="422" customWidth="1"/>
    <col min="11265" max="11265" width="13.28515625" style="422" customWidth="1"/>
    <col min="11266" max="11473" width="10.28515625" style="422" customWidth="1"/>
    <col min="11474" max="11474" width="16.7109375" style="422" customWidth="1"/>
    <col min="11475" max="11475" width="115" style="422" customWidth="1"/>
    <col min="11476" max="11476" width="5.28515625" style="422"/>
    <col min="11477" max="11477" width="16.7109375" style="422" customWidth="1"/>
    <col min="11478" max="11478" width="115" style="422" customWidth="1"/>
    <col min="11479" max="11479" width="5.28515625" style="422" customWidth="1"/>
    <col min="11480" max="11480" width="5.42578125" style="422" customWidth="1"/>
    <col min="11481" max="11481" width="7.5703125" style="422" customWidth="1"/>
    <col min="11482" max="11482" width="12.140625" style="422" customWidth="1"/>
    <col min="11483" max="11485" width="5.85546875" style="422" customWidth="1"/>
    <col min="11486" max="11486" width="26.28515625" style="422" customWidth="1"/>
    <col min="11487" max="11506" width="12.140625" style="422" customWidth="1"/>
    <col min="11507" max="11507" width="13" style="422" customWidth="1"/>
    <col min="11508" max="11508" width="12" style="422" customWidth="1"/>
    <col min="11509" max="11509" width="11.85546875" style="422" customWidth="1"/>
    <col min="11510" max="11510" width="13.28515625" style="422" customWidth="1"/>
    <col min="11511" max="11511" width="11.85546875" style="422" customWidth="1"/>
    <col min="11512" max="11513" width="10.85546875" style="422" customWidth="1"/>
    <col min="11514" max="11517" width="12.140625" style="422" customWidth="1"/>
    <col min="11518" max="11518" width="13" style="422" customWidth="1"/>
    <col min="11519" max="11519" width="12.5703125" style="422" customWidth="1"/>
    <col min="11520" max="11520" width="12.42578125" style="422" customWidth="1"/>
    <col min="11521" max="11521" width="13.28515625" style="422" customWidth="1"/>
    <col min="11522" max="11729" width="10.28515625" style="422" customWidth="1"/>
    <col min="11730" max="11730" width="16.7109375" style="422" customWidth="1"/>
    <col min="11731" max="11731" width="115" style="422" customWidth="1"/>
    <col min="11732" max="11732" width="5.28515625" style="422"/>
    <col min="11733" max="11733" width="16.7109375" style="422" customWidth="1"/>
    <col min="11734" max="11734" width="115" style="422" customWidth="1"/>
    <col min="11735" max="11735" width="5.28515625" style="422" customWidth="1"/>
    <col min="11736" max="11736" width="5.42578125" style="422" customWidth="1"/>
    <col min="11737" max="11737" width="7.5703125" style="422" customWidth="1"/>
    <col min="11738" max="11738" width="12.140625" style="422" customWidth="1"/>
    <col min="11739" max="11741" width="5.85546875" style="422" customWidth="1"/>
    <col min="11742" max="11742" width="26.28515625" style="422" customWidth="1"/>
    <col min="11743" max="11762" width="12.140625" style="422" customWidth="1"/>
    <col min="11763" max="11763" width="13" style="422" customWidth="1"/>
    <col min="11764" max="11764" width="12" style="422" customWidth="1"/>
    <col min="11765" max="11765" width="11.85546875" style="422" customWidth="1"/>
    <col min="11766" max="11766" width="13.28515625" style="422" customWidth="1"/>
    <col min="11767" max="11767" width="11.85546875" style="422" customWidth="1"/>
    <col min="11768" max="11769" width="10.85546875" style="422" customWidth="1"/>
    <col min="11770" max="11773" width="12.140625" style="422" customWidth="1"/>
    <col min="11774" max="11774" width="13" style="422" customWidth="1"/>
    <col min="11775" max="11775" width="12.5703125" style="422" customWidth="1"/>
    <col min="11776" max="11776" width="12.42578125" style="422" customWidth="1"/>
    <col min="11777" max="11777" width="13.28515625" style="422" customWidth="1"/>
    <col min="11778" max="11985" width="10.28515625" style="422" customWidth="1"/>
    <col min="11986" max="11986" width="16.7109375" style="422" customWidth="1"/>
    <col min="11987" max="11987" width="115" style="422" customWidth="1"/>
    <col min="11988" max="11988" width="5.28515625" style="422"/>
    <col min="11989" max="11989" width="16.7109375" style="422" customWidth="1"/>
    <col min="11990" max="11990" width="115" style="422" customWidth="1"/>
    <col min="11991" max="11991" width="5.28515625" style="422" customWidth="1"/>
    <col min="11992" max="11992" width="5.42578125" style="422" customWidth="1"/>
    <col min="11993" max="11993" width="7.5703125" style="422" customWidth="1"/>
    <col min="11994" max="11994" width="12.140625" style="422" customWidth="1"/>
    <col min="11995" max="11997" width="5.85546875" style="422" customWidth="1"/>
    <col min="11998" max="11998" width="26.28515625" style="422" customWidth="1"/>
    <col min="11999" max="12018" width="12.140625" style="422" customWidth="1"/>
    <col min="12019" max="12019" width="13" style="422" customWidth="1"/>
    <col min="12020" max="12020" width="12" style="422" customWidth="1"/>
    <col min="12021" max="12021" width="11.85546875" style="422" customWidth="1"/>
    <col min="12022" max="12022" width="13.28515625" style="422" customWidth="1"/>
    <col min="12023" max="12023" width="11.85546875" style="422" customWidth="1"/>
    <col min="12024" max="12025" width="10.85546875" style="422" customWidth="1"/>
    <col min="12026" max="12029" width="12.140625" style="422" customWidth="1"/>
    <col min="12030" max="12030" width="13" style="422" customWidth="1"/>
    <col min="12031" max="12031" width="12.5703125" style="422" customWidth="1"/>
    <col min="12032" max="12032" width="12.42578125" style="422" customWidth="1"/>
    <col min="12033" max="12033" width="13.28515625" style="422" customWidth="1"/>
    <col min="12034" max="12241" width="10.28515625" style="422" customWidth="1"/>
    <col min="12242" max="12242" width="16.7109375" style="422" customWidth="1"/>
    <col min="12243" max="12243" width="115" style="422" customWidth="1"/>
    <col min="12244" max="12244" width="5.28515625" style="422"/>
    <col min="12245" max="12245" width="16.7109375" style="422" customWidth="1"/>
    <col min="12246" max="12246" width="115" style="422" customWidth="1"/>
    <col min="12247" max="12247" width="5.28515625" style="422" customWidth="1"/>
    <col min="12248" max="12248" width="5.42578125" style="422" customWidth="1"/>
    <col min="12249" max="12249" width="7.5703125" style="422" customWidth="1"/>
    <col min="12250" max="12250" width="12.140625" style="422" customWidth="1"/>
    <col min="12251" max="12253" width="5.85546875" style="422" customWidth="1"/>
    <col min="12254" max="12254" width="26.28515625" style="422" customWidth="1"/>
    <col min="12255" max="12274" width="12.140625" style="422" customWidth="1"/>
    <col min="12275" max="12275" width="13" style="422" customWidth="1"/>
    <col min="12276" max="12276" width="12" style="422" customWidth="1"/>
    <col min="12277" max="12277" width="11.85546875" style="422" customWidth="1"/>
    <col min="12278" max="12278" width="13.28515625" style="422" customWidth="1"/>
    <col min="12279" max="12279" width="11.85546875" style="422" customWidth="1"/>
    <col min="12280" max="12281" width="10.85546875" style="422" customWidth="1"/>
    <col min="12282" max="12285" width="12.140625" style="422" customWidth="1"/>
    <col min="12286" max="12286" width="13" style="422" customWidth="1"/>
    <col min="12287" max="12287" width="12.5703125" style="422" customWidth="1"/>
    <col min="12288" max="12288" width="12.42578125" style="422" customWidth="1"/>
    <col min="12289" max="12289" width="13.28515625" style="422" customWidth="1"/>
    <col min="12290" max="12497" width="10.28515625" style="422" customWidth="1"/>
    <col min="12498" max="12498" width="16.7109375" style="422" customWidth="1"/>
    <col min="12499" max="12499" width="115" style="422" customWidth="1"/>
    <col min="12500" max="12500" width="5.28515625" style="422"/>
    <col min="12501" max="12501" width="16.7109375" style="422" customWidth="1"/>
    <col min="12502" max="12502" width="115" style="422" customWidth="1"/>
    <col min="12503" max="12503" width="5.28515625" style="422" customWidth="1"/>
    <col min="12504" max="12504" width="5.42578125" style="422" customWidth="1"/>
    <col min="12505" max="12505" width="7.5703125" style="422" customWidth="1"/>
    <col min="12506" max="12506" width="12.140625" style="422" customWidth="1"/>
    <col min="12507" max="12509" width="5.85546875" style="422" customWidth="1"/>
    <col min="12510" max="12510" width="26.28515625" style="422" customWidth="1"/>
    <col min="12511" max="12530" width="12.140625" style="422" customWidth="1"/>
    <col min="12531" max="12531" width="13" style="422" customWidth="1"/>
    <col min="12532" max="12532" width="12" style="422" customWidth="1"/>
    <col min="12533" max="12533" width="11.85546875" style="422" customWidth="1"/>
    <col min="12534" max="12534" width="13.28515625" style="422" customWidth="1"/>
    <col min="12535" max="12535" width="11.85546875" style="422" customWidth="1"/>
    <col min="12536" max="12537" width="10.85546875" style="422" customWidth="1"/>
    <col min="12538" max="12541" width="12.140625" style="422" customWidth="1"/>
    <col min="12542" max="12542" width="13" style="422" customWidth="1"/>
    <col min="12543" max="12543" width="12.5703125" style="422" customWidth="1"/>
    <col min="12544" max="12544" width="12.42578125" style="422" customWidth="1"/>
    <col min="12545" max="12545" width="13.28515625" style="422" customWidth="1"/>
    <col min="12546" max="12753" width="10.28515625" style="422" customWidth="1"/>
    <col min="12754" max="12754" width="16.7109375" style="422" customWidth="1"/>
    <col min="12755" max="12755" width="115" style="422" customWidth="1"/>
    <col min="12756" max="12756" width="5.28515625" style="422"/>
    <col min="12757" max="12757" width="16.7109375" style="422" customWidth="1"/>
    <col min="12758" max="12758" width="115" style="422" customWidth="1"/>
    <col min="12759" max="12759" width="5.28515625" style="422" customWidth="1"/>
    <col min="12760" max="12760" width="5.42578125" style="422" customWidth="1"/>
    <col min="12761" max="12761" width="7.5703125" style="422" customWidth="1"/>
    <col min="12762" max="12762" width="12.140625" style="422" customWidth="1"/>
    <col min="12763" max="12765" width="5.85546875" style="422" customWidth="1"/>
    <col min="12766" max="12766" width="26.28515625" style="422" customWidth="1"/>
    <col min="12767" max="12786" width="12.140625" style="422" customWidth="1"/>
    <col min="12787" max="12787" width="13" style="422" customWidth="1"/>
    <col min="12788" max="12788" width="12" style="422" customWidth="1"/>
    <col min="12789" max="12789" width="11.85546875" style="422" customWidth="1"/>
    <col min="12790" max="12790" width="13.28515625" style="422" customWidth="1"/>
    <col min="12791" max="12791" width="11.85546875" style="422" customWidth="1"/>
    <col min="12792" max="12793" width="10.85546875" style="422" customWidth="1"/>
    <col min="12794" max="12797" width="12.140625" style="422" customWidth="1"/>
    <col min="12798" max="12798" width="13" style="422" customWidth="1"/>
    <col min="12799" max="12799" width="12.5703125" style="422" customWidth="1"/>
    <col min="12800" max="12800" width="12.42578125" style="422" customWidth="1"/>
    <col min="12801" max="12801" width="13.28515625" style="422" customWidth="1"/>
    <col min="12802" max="13009" width="10.28515625" style="422" customWidth="1"/>
    <col min="13010" max="13010" width="16.7109375" style="422" customWidth="1"/>
    <col min="13011" max="13011" width="115" style="422" customWidth="1"/>
    <col min="13012" max="13012" width="5.28515625" style="422"/>
    <col min="13013" max="13013" width="16.7109375" style="422" customWidth="1"/>
    <col min="13014" max="13014" width="115" style="422" customWidth="1"/>
    <col min="13015" max="13015" width="5.28515625" style="422" customWidth="1"/>
    <col min="13016" max="13016" width="5.42578125" style="422" customWidth="1"/>
    <col min="13017" max="13017" width="7.5703125" style="422" customWidth="1"/>
    <col min="13018" max="13018" width="12.140625" style="422" customWidth="1"/>
    <col min="13019" max="13021" width="5.85546875" style="422" customWidth="1"/>
    <col min="13022" max="13022" width="26.28515625" style="422" customWidth="1"/>
    <col min="13023" max="13042" width="12.140625" style="422" customWidth="1"/>
    <col min="13043" max="13043" width="13" style="422" customWidth="1"/>
    <col min="13044" max="13044" width="12" style="422" customWidth="1"/>
    <col min="13045" max="13045" width="11.85546875" style="422" customWidth="1"/>
    <col min="13046" max="13046" width="13.28515625" style="422" customWidth="1"/>
    <col min="13047" max="13047" width="11.85546875" style="422" customWidth="1"/>
    <col min="13048" max="13049" width="10.85546875" style="422" customWidth="1"/>
    <col min="13050" max="13053" width="12.140625" style="422" customWidth="1"/>
    <col min="13054" max="13054" width="13" style="422" customWidth="1"/>
    <col min="13055" max="13055" width="12.5703125" style="422" customWidth="1"/>
    <col min="13056" max="13056" width="12.42578125" style="422" customWidth="1"/>
    <col min="13057" max="13057" width="13.28515625" style="422" customWidth="1"/>
    <col min="13058" max="13265" width="10.28515625" style="422" customWidth="1"/>
    <col min="13266" max="13266" width="16.7109375" style="422" customWidth="1"/>
    <col min="13267" max="13267" width="115" style="422" customWidth="1"/>
    <col min="13268" max="13268" width="5.28515625" style="422"/>
    <col min="13269" max="13269" width="16.7109375" style="422" customWidth="1"/>
    <col min="13270" max="13270" width="115" style="422" customWidth="1"/>
    <col min="13271" max="13271" width="5.28515625" style="422" customWidth="1"/>
    <col min="13272" max="13272" width="5.42578125" style="422" customWidth="1"/>
    <col min="13273" max="13273" width="7.5703125" style="422" customWidth="1"/>
    <col min="13274" max="13274" width="12.140625" style="422" customWidth="1"/>
    <col min="13275" max="13277" width="5.85546875" style="422" customWidth="1"/>
    <col min="13278" max="13278" width="26.28515625" style="422" customWidth="1"/>
    <col min="13279" max="13298" width="12.140625" style="422" customWidth="1"/>
    <col min="13299" max="13299" width="13" style="422" customWidth="1"/>
    <col min="13300" max="13300" width="12" style="422" customWidth="1"/>
    <col min="13301" max="13301" width="11.85546875" style="422" customWidth="1"/>
    <col min="13302" max="13302" width="13.28515625" style="422" customWidth="1"/>
    <col min="13303" max="13303" width="11.85546875" style="422" customWidth="1"/>
    <col min="13304" max="13305" width="10.85546875" style="422" customWidth="1"/>
    <col min="13306" max="13309" width="12.140625" style="422" customWidth="1"/>
    <col min="13310" max="13310" width="13" style="422" customWidth="1"/>
    <col min="13311" max="13311" width="12.5703125" style="422" customWidth="1"/>
    <col min="13312" max="13312" width="12.42578125" style="422" customWidth="1"/>
    <col min="13313" max="13313" width="13.28515625" style="422" customWidth="1"/>
    <col min="13314" max="13521" width="10.28515625" style="422" customWidth="1"/>
    <col min="13522" max="13522" width="16.7109375" style="422" customWidth="1"/>
    <col min="13523" max="13523" width="115" style="422" customWidth="1"/>
    <col min="13524" max="13524" width="5.28515625" style="422"/>
    <col min="13525" max="13525" width="16.7109375" style="422" customWidth="1"/>
    <col min="13526" max="13526" width="115" style="422" customWidth="1"/>
    <col min="13527" max="13527" width="5.28515625" style="422" customWidth="1"/>
    <col min="13528" max="13528" width="5.42578125" style="422" customWidth="1"/>
    <col min="13529" max="13529" width="7.5703125" style="422" customWidth="1"/>
    <col min="13530" max="13530" width="12.140625" style="422" customWidth="1"/>
    <col min="13531" max="13533" width="5.85546875" style="422" customWidth="1"/>
    <col min="13534" max="13534" width="26.28515625" style="422" customWidth="1"/>
    <col min="13535" max="13554" width="12.140625" style="422" customWidth="1"/>
    <col min="13555" max="13555" width="13" style="422" customWidth="1"/>
    <col min="13556" max="13556" width="12" style="422" customWidth="1"/>
    <col min="13557" max="13557" width="11.85546875" style="422" customWidth="1"/>
    <col min="13558" max="13558" width="13.28515625" style="422" customWidth="1"/>
    <col min="13559" max="13559" width="11.85546875" style="422" customWidth="1"/>
    <col min="13560" max="13561" width="10.85546875" style="422" customWidth="1"/>
    <col min="13562" max="13565" width="12.140625" style="422" customWidth="1"/>
    <col min="13566" max="13566" width="13" style="422" customWidth="1"/>
    <col min="13567" max="13567" width="12.5703125" style="422" customWidth="1"/>
    <col min="13568" max="13568" width="12.42578125" style="422" customWidth="1"/>
    <col min="13569" max="13569" width="13.28515625" style="422" customWidth="1"/>
    <col min="13570" max="13777" width="10.28515625" style="422" customWidth="1"/>
    <col min="13778" max="13778" width="16.7109375" style="422" customWidth="1"/>
    <col min="13779" max="13779" width="115" style="422" customWidth="1"/>
    <col min="13780" max="13780" width="5.28515625" style="422"/>
    <col min="13781" max="13781" width="16.7109375" style="422" customWidth="1"/>
    <col min="13782" max="13782" width="115" style="422" customWidth="1"/>
    <col min="13783" max="13783" width="5.28515625" style="422" customWidth="1"/>
    <col min="13784" max="13784" width="5.42578125" style="422" customWidth="1"/>
    <col min="13785" max="13785" width="7.5703125" style="422" customWidth="1"/>
    <col min="13786" max="13786" width="12.140625" style="422" customWidth="1"/>
    <col min="13787" max="13789" width="5.85546875" style="422" customWidth="1"/>
    <col min="13790" max="13790" width="26.28515625" style="422" customWidth="1"/>
    <col min="13791" max="13810" width="12.140625" style="422" customWidth="1"/>
    <col min="13811" max="13811" width="13" style="422" customWidth="1"/>
    <col min="13812" max="13812" width="12" style="422" customWidth="1"/>
    <col min="13813" max="13813" width="11.85546875" style="422" customWidth="1"/>
    <col min="13814" max="13814" width="13.28515625" style="422" customWidth="1"/>
    <col min="13815" max="13815" width="11.85546875" style="422" customWidth="1"/>
    <col min="13816" max="13817" width="10.85546875" style="422" customWidth="1"/>
    <col min="13818" max="13821" width="12.140625" style="422" customWidth="1"/>
    <col min="13822" max="13822" width="13" style="422" customWidth="1"/>
    <col min="13823" max="13823" width="12.5703125" style="422" customWidth="1"/>
    <col min="13824" max="13824" width="12.42578125" style="422" customWidth="1"/>
    <col min="13825" max="13825" width="13.28515625" style="422" customWidth="1"/>
    <col min="13826" max="14033" width="10.28515625" style="422" customWidth="1"/>
    <col min="14034" max="14034" width="16.7109375" style="422" customWidth="1"/>
    <col min="14035" max="14035" width="115" style="422" customWidth="1"/>
    <col min="14036" max="14036" width="5.28515625" style="422"/>
    <col min="14037" max="14037" width="16.7109375" style="422" customWidth="1"/>
    <col min="14038" max="14038" width="115" style="422" customWidth="1"/>
    <col min="14039" max="14039" width="5.28515625" style="422" customWidth="1"/>
    <col min="14040" max="14040" width="5.42578125" style="422" customWidth="1"/>
    <col min="14041" max="14041" width="7.5703125" style="422" customWidth="1"/>
    <col min="14042" max="14042" width="12.140625" style="422" customWidth="1"/>
    <col min="14043" max="14045" width="5.85546875" style="422" customWidth="1"/>
    <col min="14046" max="14046" width="26.28515625" style="422" customWidth="1"/>
    <col min="14047" max="14066" width="12.140625" style="422" customWidth="1"/>
    <col min="14067" max="14067" width="13" style="422" customWidth="1"/>
    <col min="14068" max="14068" width="12" style="422" customWidth="1"/>
    <col min="14069" max="14069" width="11.85546875" style="422" customWidth="1"/>
    <col min="14070" max="14070" width="13.28515625" style="422" customWidth="1"/>
    <col min="14071" max="14071" width="11.85546875" style="422" customWidth="1"/>
    <col min="14072" max="14073" width="10.85546875" style="422" customWidth="1"/>
    <col min="14074" max="14077" width="12.140625" style="422" customWidth="1"/>
    <col min="14078" max="14078" width="13" style="422" customWidth="1"/>
    <col min="14079" max="14079" width="12.5703125" style="422" customWidth="1"/>
    <col min="14080" max="14080" width="12.42578125" style="422" customWidth="1"/>
    <col min="14081" max="14081" width="13.28515625" style="422" customWidth="1"/>
    <col min="14082" max="14289" width="10.28515625" style="422" customWidth="1"/>
    <col min="14290" max="14290" width="16.7109375" style="422" customWidth="1"/>
    <col min="14291" max="14291" width="115" style="422" customWidth="1"/>
    <col min="14292" max="14292" width="5.28515625" style="422"/>
    <col min="14293" max="14293" width="16.7109375" style="422" customWidth="1"/>
    <col min="14294" max="14294" width="115" style="422" customWidth="1"/>
    <col min="14295" max="14295" width="5.28515625" style="422" customWidth="1"/>
    <col min="14296" max="14296" width="5.42578125" style="422" customWidth="1"/>
    <col min="14297" max="14297" width="7.5703125" style="422" customWidth="1"/>
    <col min="14298" max="14298" width="12.140625" style="422" customWidth="1"/>
    <col min="14299" max="14301" width="5.85546875" style="422" customWidth="1"/>
    <col min="14302" max="14302" width="26.28515625" style="422" customWidth="1"/>
    <col min="14303" max="14322" width="12.140625" style="422" customWidth="1"/>
    <col min="14323" max="14323" width="13" style="422" customWidth="1"/>
    <col min="14324" max="14324" width="12" style="422" customWidth="1"/>
    <col min="14325" max="14325" width="11.85546875" style="422" customWidth="1"/>
    <col min="14326" max="14326" width="13.28515625" style="422" customWidth="1"/>
    <col min="14327" max="14327" width="11.85546875" style="422" customWidth="1"/>
    <col min="14328" max="14329" width="10.85546875" style="422" customWidth="1"/>
    <col min="14330" max="14333" width="12.140625" style="422" customWidth="1"/>
    <col min="14334" max="14334" width="13" style="422" customWidth="1"/>
    <col min="14335" max="14335" width="12.5703125" style="422" customWidth="1"/>
    <col min="14336" max="14336" width="12.42578125" style="422" customWidth="1"/>
    <col min="14337" max="14337" width="13.28515625" style="422" customWidth="1"/>
    <col min="14338" max="14545" width="10.28515625" style="422" customWidth="1"/>
    <col min="14546" max="14546" width="16.7109375" style="422" customWidth="1"/>
    <col min="14547" max="14547" width="115" style="422" customWidth="1"/>
    <col min="14548" max="14548" width="5.28515625" style="422"/>
    <col min="14549" max="14549" width="16.7109375" style="422" customWidth="1"/>
    <col min="14550" max="14550" width="115" style="422" customWidth="1"/>
    <col min="14551" max="14551" width="5.28515625" style="422" customWidth="1"/>
    <col min="14552" max="14552" width="5.42578125" style="422" customWidth="1"/>
    <col min="14553" max="14553" width="7.5703125" style="422" customWidth="1"/>
    <col min="14554" max="14554" width="12.140625" style="422" customWidth="1"/>
    <col min="14555" max="14557" width="5.85546875" style="422" customWidth="1"/>
    <col min="14558" max="14558" width="26.28515625" style="422" customWidth="1"/>
    <col min="14559" max="14578" width="12.140625" style="422" customWidth="1"/>
    <col min="14579" max="14579" width="13" style="422" customWidth="1"/>
    <col min="14580" max="14580" width="12" style="422" customWidth="1"/>
    <col min="14581" max="14581" width="11.85546875" style="422" customWidth="1"/>
    <col min="14582" max="14582" width="13.28515625" style="422" customWidth="1"/>
    <col min="14583" max="14583" width="11.85546875" style="422" customWidth="1"/>
    <col min="14584" max="14585" width="10.85546875" style="422" customWidth="1"/>
    <col min="14586" max="14589" width="12.140625" style="422" customWidth="1"/>
    <col min="14590" max="14590" width="13" style="422" customWidth="1"/>
    <col min="14591" max="14591" width="12.5703125" style="422" customWidth="1"/>
    <col min="14592" max="14592" width="12.42578125" style="422" customWidth="1"/>
    <col min="14593" max="14593" width="13.28515625" style="422" customWidth="1"/>
    <col min="14594" max="14801" width="10.28515625" style="422" customWidth="1"/>
    <col min="14802" max="14802" width="16.7109375" style="422" customWidth="1"/>
    <col min="14803" max="14803" width="115" style="422" customWidth="1"/>
    <col min="14804" max="14804" width="5.28515625" style="422"/>
    <col min="14805" max="14805" width="16.7109375" style="422" customWidth="1"/>
    <col min="14806" max="14806" width="115" style="422" customWidth="1"/>
    <col min="14807" max="14807" width="5.28515625" style="422" customWidth="1"/>
    <col min="14808" max="14808" width="5.42578125" style="422" customWidth="1"/>
    <col min="14809" max="14809" width="7.5703125" style="422" customWidth="1"/>
    <col min="14810" max="14810" width="12.140625" style="422" customWidth="1"/>
    <col min="14811" max="14813" width="5.85546875" style="422" customWidth="1"/>
    <col min="14814" max="14814" width="26.28515625" style="422" customWidth="1"/>
    <col min="14815" max="14834" width="12.140625" style="422" customWidth="1"/>
    <col min="14835" max="14835" width="13" style="422" customWidth="1"/>
    <col min="14836" max="14836" width="12" style="422" customWidth="1"/>
    <col min="14837" max="14837" width="11.85546875" style="422" customWidth="1"/>
    <col min="14838" max="14838" width="13.28515625" style="422" customWidth="1"/>
    <col min="14839" max="14839" width="11.85546875" style="422" customWidth="1"/>
    <col min="14840" max="14841" width="10.85546875" style="422" customWidth="1"/>
    <col min="14842" max="14845" width="12.140625" style="422" customWidth="1"/>
    <col min="14846" max="14846" width="13" style="422" customWidth="1"/>
    <col min="14847" max="14847" width="12.5703125" style="422" customWidth="1"/>
    <col min="14848" max="14848" width="12.42578125" style="422" customWidth="1"/>
    <col min="14849" max="14849" width="13.28515625" style="422" customWidth="1"/>
    <col min="14850" max="15057" width="10.28515625" style="422" customWidth="1"/>
    <col min="15058" max="15058" width="16.7109375" style="422" customWidth="1"/>
    <col min="15059" max="15059" width="115" style="422" customWidth="1"/>
    <col min="15060" max="15060" width="5.28515625" style="422"/>
    <col min="15061" max="15061" width="16.7109375" style="422" customWidth="1"/>
    <col min="15062" max="15062" width="115" style="422" customWidth="1"/>
    <col min="15063" max="15063" width="5.28515625" style="422" customWidth="1"/>
    <col min="15064" max="15064" width="5.42578125" style="422" customWidth="1"/>
    <col min="15065" max="15065" width="7.5703125" style="422" customWidth="1"/>
    <col min="15066" max="15066" width="12.140625" style="422" customWidth="1"/>
    <col min="15067" max="15069" width="5.85546875" style="422" customWidth="1"/>
    <col min="15070" max="15070" width="26.28515625" style="422" customWidth="1"/>
    <col min="15071" max="15090" width="12.140625" style="422" customWidth="1"/>
    <col min="15091" max="15091" width="13" style="422" customWidth="1"/>
    <col min="15092" max="15092" width="12" style="422" customWidth="1"/>
    <col min="15093" max="15093" width="11.85546875" style="422" customWidth="1"/>
    <col min="15094" max="15094" width="13.28515625" style="422" customWidth="1"/>
    <col min="15095" max="15095" width="11.85546875" style="422" customWidth="1"/>
    <col min="15096" max="15097" width="10.85546875" style="422" customWidth="1"/>
    <col min="15098" max="15101" width="12.140625" style="422" customWidth="1"/>
    <col min="15102" max="15102" width="13" style="422" customWidth="1"/>
    <col min="15103" max="15103" width="12.5703125" style="422" customWidth="1"/>
    <col min="15104" max="15104" width="12.42578125" style="422" customWidth="1"/>
    <col min="15105" max="15105" width="13.28515625" style="422" customWidth="1"/>
    <col min="15106" max="15313" width="10.28515625" style="422" customWidth="1"/>
    <col min="15314" max="15314" width="16.7109375" style="422" customWidth="1"/>
    <col min="15315" max="15315" width="115" style="422" customWidth="1"/>
    <col min="15316" max="15316" width="5.28515625" style="422"/>
    <col min="15317" max="15317" width="16.7109375" style="422" customWidth="1"/>
    <col min="15318" max="15318" width="115" style="422" customWidth="1"/>
    <col min="15319" max="15319" width="5.28515625" style="422" customWidth="1"/>
    <col min="15320" max="15320" width="5.42578125" style="422" customWidth="1"/>
    <col min="15321" max="15321" width="7.5703125" style="422" customWidth="1"/>
    <col min="15322" max="15322" width="12.140625" style="422" customWidth="1"/>
    <col min="15323" max="15325" width="5.85546875" style="422" customWidth="1"/>
    <col min="15326" max="15326" width="26.28515625" style="422" customWidth="1"/>
    <col min="15327" max="15346" width="12.140625" style="422" customWidth="1"/>
    <col min="15347" max="15347" width="13" style="422" customWidth="1"/>
    <col min="15348" max="15348" width="12" style="422" customWidth="1"/>
    <col min="15349" max="15349" width="11.85546875" style="422" customWidth="1"/>
    <col min="15350" max="15350" width="13.28515625" style="422" customWidth="1"/>
    <col min="15351" max="15351" width="11.85546875" style="422" customWidth="1"/>
    <col min="15352" max="15353" width="10.85546875" style="422" customWidth="1"/>
    <col min="15354" max="15357" width="12.140625" style="422" customWidth="1"/>
    <col min="15358" max="15358" width="13" style="422" customWidth="1"/>
    <col min="15359" max="15359" width="12.5703125" style="422" customWidth="1"/>
    <col min="15360" max="15360" width="12.42578125" style="422" customWidth="1"/>
    <col min="15361" max="15361" width="13.28515625" style="422" customWidth="1"/>
    <col min="15362" max="15569" width="10.28515625" style="422" customWidth="1"/>
    <col min="15570" max="15570" width="16.7109375" style="422" customWidth="1"/>
    <col min="15571" max="15571" width="115" style="422" customWidth="1"/>
    <col min="15572" max="15572" width="5.28515625" style="422"/>
    <col min="15573" max="15573" width="16.7109375" style="422" customWidth="1"/>
    <col min="15574" max="15574" width="115" style="422" customWidth="1"/>
    <col min="15575" max="15575" width="5.28515625" style="422" customWidth="1"/>
    <col min="15576" max="15576" width="5.42578125" style="422" customWidth="1"/>
    <col min="15577" max="15577" width="7.5703125" style="422" customWidth="1"/>
    <col min="15578" max="15578" width="12.140625" style="422" customWidth="1"/>
    <col min="15579" max="15581" width="5.85546875" style="422" customWidth="1"/>
    <col min="15582" max="15582" width="26.28515625" style="422" customWidth="1"/>
    <col min="15583" max="15602" width="12.140625" style="422" customWidth="1"/>
    <col min="15603" max="15603" width="13" style="422" customWidth="1"/>
    <col min="15604" max="15604" width="12" style="422" customWidth="1"/>
    <col min="15605" max="15605" width="11.85546875" style="422" customWidth="1"/>
    <col min="15606" max="15606" width="13.28515625" style="422" customWidth="1"/>
    <col min="15607" max="15607" width="11.85546875" style="422" customWidth="1"/>
    <col min="15608" max="15609" width="10.85546875" style="422" customWidth="1"/>
    <col min="15610" max="15613" width="12.140625" style="422" customWidth="1"/>
    <col min="15614" max="15614" width="13" style="422" customWidth="1"/>
    <col min="15615" max="15615" width="12.5703125" style="422" customWidth="1"/>
    <col min="15616" max="15616" width="12.42578125" style="422" customWidth="1"/>
    <col min="15617" max="15617" width="13.28515625" style="422" customWidth="1"/>
    <col min="15618" max="15825" width="10.28515625" style="422" customWidth="1"/>
    <col min="15826" max="15826" width="16.7109375" style="422" customWidth="1"/>
    <col min="15827" max="15827" width="115" style="422" customWidth="1"/>
    <col min="15828" max="15828" width="5.28515625" style="422"/>
    <col min="15829" max="15829" width="16.7109375" style="422" customWidth="1"/>
    <col min="15830" max="15830" width="115" style="422" customWidth="1"/>
    <col min="15831" max="15831" width="5.28515625" style="422" customWidth="1"/>
    <col min="15832" max="15832" width="5.42578125" style="422" customWidth="1"/>
    <col min="15833" max="15833" width="7.5703125" style="422" customWidth="1"/>
    <col min="15834" max="15834" width="12.140625" style="422" customWidth="1"/>
    <col min="15835" max="15837" width="5.85546875" style="422" customWidth="1"/>
    <col min="15838" max="15838" width="26.28515625" style="422" customWidth="1"/>
    <col min="15839" max="15858" width="12.140625" style="422" customWidth="1"/>
    <col min="15859" max="15859" width="13" style="422" customWidth="1"/>
    <col min="15860" max="15860" width="12" style="422" customWidth="1"/>
    <col min="15861" max="15861" width="11.85546875" style="422" customWidth="1"/>
    <col min="15862" max="15862" width="13.28515625" style="422" customWidth="1"/>
    <col min="15863" max="15863" width="11.85546875" style="422" customWidth="1"/>
    <col min="15864" max="15865" width="10.85546875" style="422" customWidth="1"/>
    <col min="15866" max="15869" width="12.140625" style="422" customWidth="1"/>
    <col min="15870" max="15870" width="13" style="422" customWidth="1"/>
    <col min="15871" max="15871" width="12.5703125" style="422" customWidth="1"/>
    <col min="15872" max="15872" width="12.42578125" style="422" customWidth="1"/>
    <col min="15873" max="15873" width="13.28515625" style="422" customWidth="1"/>
    <col min="15874" max="16081" width="10.28515625" style="422" customWidth="1"/>
    <col min="16082" max="16082" width="16.7109375" style="422" customWidth="1"/>
    <col min="16083" max="16083" width="115" style="422" customWidth="1"/>
    <col min="16084" max="16084" width="5.28515625" style="422"/>
    <col min="16085" max="16085" width="16.7109375" style="422" customWidth="1"/>
    <col min="16086" max="16086" width="115" style="422" customWidth="1"/>
    <col min="16087" max="16087" width="5.28515625" style="422" customWidth="1"/>
    <col min="16088" max="16088" width="5.42578125" style="422" customWidth="1"/>
    <col min="16089" max="16089" width="7.5703125" style="422" customWidth="1"/>
    <col min="16090" max="16090" width="12.140625" style="422" customWidth="1"/>
    <col min="16091" max="16093" width="5.85546875" style="422" customWidth="1"/>
    <col min="16094" max="16094" width="26.28515625" style="422" customWidth="1"/>
    <col min="16095" max="16114" width="12.140625" style="422" customWidth="1"/>
    <col min="16115" max="16115" width="13" style="422" customWidth="1"/>
    <col min="16116" max="16116" width="12" style="422" customWidth="1"/>
    <col min="16117" max="16117" width="11.85546875" style="422" customWidth="1"/>
    <col min="16118" max="16118" width="13.28515625" style="422" customWidth="1"/>
    <col min="16119" max="16119" width="11.85546875" style="422" customWidth="1"/>
    <col min="16120" max="16121" width="10.85546875" style="422" customWidth="1"/>
    <col min="16122" max="16125" width="12.140625" style="422" customWidth="1"/>
    <col min="16126" max="16126" width="13" style="422" customWidth="1"/>
    <col min="16127" max="16127" width="12.5703125" style="422" customWidth="1"/>
    <col min="16128" max="16128" width="12.42578125" style="422" customWidth="1"/>
    <col min="16129" max="16129" width="13.28515625" style="422" customWidth="1"/>
    <col min="16130" max="16384" width="10.28515625" style="422" customWidth="1"/>
  </cols>
  <sheetData>
    <row r="1" spans="1:11" s="429" customFormat="1" x14ac:dyDescent="0.25">
      <c r="A1" s="456" t="s">
        <v>102</v>
      </c>
      <c r="B1" s="457" t="s">
        <v>1798</v>
      </c>
      <c r="C1" s="220"/>
      <c r="D1" s="1029" t="s">
        <v>545</v>
      </c>
      <c r="E1" s="1029"/>
      <c r="F1" s="1029"/>
    </row>
    <row r="2" spans="1:11" s="429" customFormat="1" x14ac:dyDescent="0.25">
      <c r="A2" s="456" t="s">
        <v>103</v>
      </c>
      <c r="B2" s="459" t="s">
        <v>1040</v>
      </c>
      <c r="D2" s="460"/>
      <c r="E2" s="460"/>
      <c r="H2" s="461"/>
    </row>
    <row r="3" spans="1:11" s="429" customFormat="1" x14ac:dyDescent="0.25">
      <c r="A3" s="456" t="s">
        <v>104</v>
      </c>
      <c r="B3" s="462" t="s">
        <v>1041</v>
      </c>
      <c r="D3" s="463"/>
      <c r="E3" s="463"/>
      <c r="H3" s="464"/>
    </row>
    <row r="4" spans="1:11" s="429" customFormat="1" x14ac:dyDescent="0.25">
      <c r="A4" s="456" t="s">
        <v>105</v>
      </c>
      <c r="B4" s="462" t="s">
        <v>1042</v>
      </c>
      <c r="D4" s="463"/>
      <c r="E4" s="463"/>
      <c r="H4" s="464"/>
    </row>
    <row r="5" spans="1:11" s="429" customFormat="1" x14ac:dyDescent="0.25">
      <c r="A5" s="465" t="s">
        <v>106</v>
      </c>
      <c r="B5" s="466" t="s">
        <v>1043</v>
      </c>
      <c r="D5" s="463"/>
      <c r="E5" s="463"/>
      <c r="H5" s="464"/>
    </row>
    <row r="6" spans="1:11" s="429" customFormat="1" ht="15.75" customHeight="1" x14ac:dyDescent="0.25">
      <c r="A6" s="465" t="s">
        <v>107</v>
      </c>
      <c r="B6" s="466" t="s">
        <v>2115</v>
      </c>
      <c r="D6" s="463"/>
      <c r="E6" s="463"/>
      <c r="H6" s="464"/>
    </row>
    <row r="7" spans="1:11" s="429" customFormat="1" x14ac:dyDescent="0.25">
      <c r="A7" s="291"/>
      <c r="B7" s="467"/>
      <c r="H7" s="464"/>
    </row>
    <row r="8" spans="1:11" x14ac:dyDescent="0.25">
      <c r="C8" s="468"/>
      <c r="I8" s="469"/>
    </row>
    <row r="9" spans="1:11" x14ac:dyDescent="0.25">
      <c r="C9" s="468"/>
      <c r="I9" s="469"/>
    </row>
    <row r="10" spans="1:11" x14ac:dyDescent="0.25">
      <c r="C10" s="468"/>
      <c r="D10" s="422"/>
      <c r="F10" s="470" t="s">
        <v>1044</v>
      </c>
      <c r="G10" s="421" t="s">
        <v>499</v>
      </c>
      <c r="H10" s="421" t="s">
        <v>412</v>
      </c>
      <c r="I10" s="421" t="s">
        <v>1045</v>
      </c>
      <c r="J10" s="470" t="s">
        <v>532</v>
      </c>
      <c r="K10" s="421" t="s">
        <v>308</v>
      </c>
    </row>
    <row r="11" spans="1:11" x14ac:dyDescent="0.25">
      <c r="C11" s="468"/>
      <c r="D11" s="422"/>
      <c r="F11" s="470" t="s">
        <v>1046</v>
      </c>
      <c r="G11" s="421" t="s">
        <v>499</v>
      </c>
      <c r="H11" s="421" t="s">
        <v>412</v>
      </c>
      <c r="I11" s="421" t="s">
        <v>1047</v>
      </c>
      <c r="J11" s="470" t="s">
        <v>533</v>
      </c>
      <c r="K11" s="421" t="s">
        <v>309</v>
      </c>
    </row>
    <row r="12" spans="1:11" x14ac:dyDescent="0.25">
      <c r="C12" s="468"/>
      <c r="D12" s="468" t="s">
        <v>1788</v>
      </c>
      <c r="E12" s="468" t="s">
        <v>1789</v>
      </c>
      <c r="F12" s="469">
        <v>-0.37672430475973895</v>
      </c>
      <c r="G12" s="469">
        <v>0.2238229134540522</v>
      </c>
      <c r="H12" s="469">
        <v>-2.6635491981491821</v>
      </c>
      <c r="I12" s="469">
        <v>-3.1815251518164375E-2</v>
      </c>
      <c r="J12" s="469">
        <v>-0.1153967849043432</v>
      </c>
      <c r="K12" s="469">
        <v>0.2238229134540522</v>
      </c>
    </row>
    <row r="13" spans="1:11" x14ac:dyDescent="0.25">
      <c r="C13" s="468"/>
      <c r="D13" s="468" t="s">
        <v>1002</v>
      </c>
      <c r="E13" s="468" t="s">
        <v>1790</v>
      </c>
      <c r="F13" s="469">
        <v>-0.46058483794625232</v>
      </c>
      <c r="G13" s="469">
        <v>0.42006656556035377</v>
      </c>
      <c r="H13" s="469">
        <v>-1.9280126759326539</v>
      </c>
      <c r="I13" s="469">
        <v>-4.5190958492416458E-2</v>
      </c>
      <c r="J13" s="469">
        <v>-0.11980275594641362</v>
      </c>
      <c r="K13" s="469">
        <v>-0.72039010708113027</v>
      </c>
    </row>
    <row r="14" spans="1:11" x14ac:dyDescent="0.25">
      <c r="C14" s="468"/>
      <c r="D14" s="468" t="s">
        <v>1791</v>
      </c>
      <c r="E14" s="468" t="s">
        <v>1792</v>
      </c>
      <c r="F14" s="469">
        <v>-0.30038745605143857</v>
      </c>
      <c r="G14" s="469">
        <v>0.12072064838798442</v>
      </c>
      <c r="H14" s="469">
        <v>-0.61254867215506315</v>
      </c>
      <c r="I14" s="469">
        <v>-3.9017256865839567E-2</v>
      </c>
      <c r="J14" s="469">
        <v>-7.6170157131488989E-2</v>
      </c>
      <c r="K14" s="469">
        <v>0.12072064838798442</v>
      </c>
    </row>
    <row r="15" spans="1:11" x14ac:dyDescent="0.25">
      <c r="C15" s="468"/>
      <c r="D15" s="468" t="s">
        <v>1002</v>
      </c>
      <c r="E15" s="468" t="s">
        <v>1790</v>
      </c>
      <c r="F15" s="469">
        <v>-0.38717768535632013</v>
      </c>
      <c r="G15" s="469">
        <v>0.10120929523543104</v>
      </c>
      <c r="H15" s="469">
        <v>-1.2933749823309939</v>
      </c>
      <c r="I15" s="469">
        <v>-5.2864430933578101E-2</v>
      </c>
      <c r="J15" s="469">
        <v>-0.14678656615197117</v>
      </c>
      <c r="K15" s="469">
        <v>-0.39242821364739627</v>
      </c>
    </row>
    <row r="16" spans="1:11" x14ac:dyDescent="0.25">
      <c r="C16" s="468"/>
      <c r="D16" s="468" t="s">
        <v>1793</v>
      </c>
      <c r="E16" s="468" t="s">
        <v>1794</v>
      </c>
      <c r="F16" s="469">
        <v>-0.27075381618073441</v>
      </c>
      <c r="G16" s="469">
        <v>8.2632777571630373E-2</v>
      </c>
      <c r="H16" s="469">
        <v>-1.6155393860530778</v>
      </c>
      <c r="I16" s="469">
        <v>-2.274146495934834E-2</v>
      </c>
      <c r="J16" s="469">
        <v>-3.866555828172076E-2</v>
      </c>
      <c r="K16" s="469">
        <v>2.4283169542260136E-2</v>
      </c>
    </row>
    <row r="17" spans="4:11" x14ac:dyDescent="0.25">
      <c r="D17" s="468" t="s">
        <v>1002</v>
      </c>
      <c r="E17" s="472" t="s">
        <v>1790</v>
      </c>
      <c r="F17" s="469">
        <v>-0.28675232570056647</v>
      </c>
      <c r="G17" s="469">
        <v>4.7589731339550925E-2</v>
      </c>
      <c r="H17" s="469">
        <v>-1.1043119204383689</v>
      </c>
      <c r="I17" s="469">
        <v>-4.3503256157309593E-2</v>
      </c>
      <c r="J17" s="469">
        <v>-9.7741379130829406E-2</v>
      </c>
      <c r="K17" s="469">
        <v>1.0325687847336992E-3</v>
      </c>
    </row>
    <row r="18" spans="4:11" x14ac:dyDescent="0.25">
      <c r="D18" s="468" t="s">
        <v>1000</v>
      </c>
      <c r="E18" s="472" t="s">
        <v>1795</v>
      </c>
      <c r="F18" s="469">
        <v>-0.16318471973541052</v>
      </c>
      <c r="G18" s="469">
        <v>0.15371450878408371</v>
      </c>
      <c r="H18" s="469">
        <v>-0.54710176054846182</v>
      </c>
      <c r="I18" s="469">
        <v>-3.9382301550295162E-3</v>
      </c>
      <c r="J18" s="469">
        <v>-2.7505637261309973E-2</v>
      </c>
      <c r="K18" s="469">
        <v>-4.9050111597818326E-3</v>
      </c>
    </row>
    <row r="19" spans="4:11" x14ac:dyDescent="0.25">
      <c r="D19" s="468" t="s">
        <v>1002</v>
      </c>
      <c r="E19" s="472" t="s">
        <v>1790</v>
      </c>
      <c r="F19" s="469">
        <v>-0.27739264230122845</v>
      </c>
      <c r="G19" s="469">
        <v>0.10348142960082168</v>
      </c>
      <c r="H19" s="469">
        <v>-0.82453481126019867</v>
      </c>
      <c r="I19" s="469">
        <v>-3.6358289658939613E-2</v>
      </c>
      <c r="J19" s="469">
        <v>-6.1121503118308981E-2</v>
      </c>
      <c r="K19" s="469">
        <v>-4.7889081891799475E-2</v>
      </c>
    </row>
    <row r="20" spans="4:11" x14ac:dyDescent="0.25">
      <c r="D20" s="468" t="s">
        <v>1004</v>
      </c>
      <c r="E20" s="472" t="s">
        <v>1796</v>
      </c>
      <c r="F20" s="469">
        <v>-0.17138555242643619</v>
      </c>
      <c r="G20" s="469">
        <v>6.2978645513735595E-2</v>
      </c>
      <c r="H20" s="469">
        <v>-0.45577768005483094</v>
      </c>
      <c r="I20" s="469">
        <v>-1.5425365916025459E-2</v>
      </c>
      <c r="J20" s="469">
        <v>-5.8810304021517025E-2</v>
      </c>
      <c r="K20" s="469">
        <v>3.583892442038606E-2</v>
      </c>
    </row>
    <row r="21" spans="4:11" x14ac:dyDescent="0.25">
      <c r="D21" s="468" t="s">
        <v>1002</v>
      </c>
      <c r="E21" s="472" t="s">
        <v>1790</v>
      </c>
      <c r="F21" s="469">
        <v>-0.26727329744848505</v>
      </c>
      <c r="G21" s="469">
        <v>5.9153994116788282E-2</v>
      </c>
      <c r="H21" s="469">
        <v>-0.43927612832891366</v>
      </c>
      <c r="I21" s="469">
        <v>-4.9851680164168938E-2</v>
      </c>
      <c r="J21" s="469">
        <v>-0.10911168748154675</v>
      </c>
      <c r="K21" s="469">
        <v>-0.19658955449879775</v>
      </c>
    </row>
    <row r="22" spans="4:11" x14ac:dyDescent="0.25">
      <c r="D22" s="468" t="s">
        <v>657</v>
      </c>
      <c r="E22" s="472" t="s">
        <v>1797</v>
      </c>
      <c r="F22" s="469">
        <v>-0.36982933560534959</v>
      </c>
      <c r="G22" s="469">
        <v>0</v>
      </c>
      <c r="H22" s="469">
        <v>-1.3051686972665781</v>
      </c>
      <c r="I22" s="469">
        <v>-0.12862385396726364</v>
      </c>
      <c r="J22" s="469">
        <v>-0.24779495347381139</v>
      </c>
      <c r="K22" s="469">
        <v>-0.47682098739876527</v>
      </c>
    </row>
    <row r="23" spans="4:11" x14ac:dyDescent="0.25">
      <c r="E23" s="472"/>
      <c r="F23" s="469"/>
      <c r="G23" s="469"/>
      <c r="H23" s="469"/>
      <c r="I23" s="469"/>
      <c r="J23" s="469"/>
      <c r="K23" s="469"/>
    </row>
    <row r="24" spans="4:11" x14ac:dyDescent="0.25">
      <c r="E24" s="472"/>
      <c r="F24" s="469"/>
      <c r="G24" s="469"/>
      <c r="H24" s="469"/>
      <c r="I24" s="469"/>
      <c r="J24" s="469"/>
      <c r="K24" s="469"/>
    </row>
    <row r="25" spans="4:11" x14ac:dyDescent="0.25">
      <c r="E25" s="472"/>
      <c r="F25" s="469"/>
      <c r="G25" s="469"/>
      <c r="H25" s="469"/>
      <c r="I25" s="469"/>
      <c r="J25" s="469"/>
      <c r="K25" s="469"/>
    </row>
    <row r="26" spans="4:11" x14ac:dyDescent="0.25">
      <c r="E26" s="472"/>
      <c r="F26" s="469"/>
      <c r="G26" s="469"/>
      <c r="H26" s="469"/>
      <c r="I26" s="469"/>
      <c r="J26" s="469"/>
      <c r="K26" s="469"/>
    </row>
    <row r="27" spans="4:11" x14ac:dyDescent="0.25">
      <c r="E27" s="472"/>
      <c r="F27" s="469"/>
      <c r="G27" s="469"/>
      <c r="H27" s="469"/>
      <c r="I27" s="469"/>
      <c r="J27" s="469"/>
      <c r="K27" s="469"/>
    </row>
    <row r="28" spans="4:11" x14ac:dyDescent="0.25">
      <c r="E28" s="472"/>
      <c r="F28" s="469"/>
      <c r="G28" s="469"/>
      <c r="H28" s="469"/>
      <c r="I28" s="469"/>
      <c r="J28" s="469"/>
      <c r="K28" s="469"/>
    </row>
    <row r="29" spans="4:11" x14ac:dyDescent="0.25">
      <c r="E29" s="472"/>
      <c r="F29" s="469"/>
      <c r="G29" s="469"/>
      <c r="H29" s="469"/>
      <c r="I29" s="469"/>
      <c r="J29" s="469"/>
      <c r="K29" s="469"/>
    </row>
    <row r="30" spans="4:11" x14ac:dyDescent="0.25">
      <c r="E30" s="472"/>
      <c r="F30" s="469"/>
      <c r="G30" s="469"/>
      <c r="H30" s="469"/>
      <c r="I30" s="469"/>
      <c r="J30" s="469"/>
      <c r="K30" s="469"/>
    </row>
    <row r="31" spans="4:11" x14ac:dyDescent="0.25">
      <c r="E31" s="472"/>
      <c r="F31" s="469"/>
      <c r="G31" s="469"/>
      <c r="H31" s="469"/>
      <c r="I31" s="469"/>
      <c r="J31" s="469"/>
      <c r="K31" s="469"/>
    </row>
    <row r="32" spans="4:11" x14ac:dyDescent="0.25">
      <c r="E32" s="472"/>
      <c r="F32" s="469"/>
      <c r="G32" s="469"/>
      <c r="H32" s="469"/>
      <c r="I32" s="469"/>
      <c r="J32" s="469"/>
      <c r="K32" s="469"/>
    </row>
    <row r="33" spans="4:9" x14ac:dyDescent="0.25">
      <c r="D33" s="471"/>
      <c r="E33" s="422"/>
      <c r="F33" s="469"/>
      <c r="G33" s="469"/>
      <c r="H33" s="469"/>
      <c r="I33" s="469"/>
    </row>
    <row r="34" spans="4:9" x14ac:dyDescent="0.25">
      <c r="D34" s="472"/>
      <c r="E34" s="422"/>
      <c r="F34" s="469"/>
      <c r="G34" s="469"/>
      <c r="H34" s="469"/>
      <c r="I34" s="469"/>
    </row>
    <row r="35" spans="4:9" x14ac:dyDescent="0.25">
      <c r="D35" s="472"/>
      <c r="E35" s="422"/>
      <c r="F35" s="469"/>
      <c r="G35" s="469"/>
      <c r="H35" s="469"/>
      <c r="I35" s="469"/>
    </row>
    <row r="36" spans="4:9" x14ac:dyDescent="0.25">
      <c r="D36" s="472"/>
      <c r="E36" s="422"/>
      <c r="F36" s="469"/>
      <c r="G36" s="469"/>
      <c r="H36" s="469"/>
      <c r="I36" s="469"/>
    </row>
    <row r="37" spans="4:9" x14ac:dyDescent="0.25">
      <c r="D37" s="472"/>
      <c r="E37" s="422"/>
      <c r="F37" s="469"/>
      <c r="G37" s="469"/>
      <c r="H37" s="469"/>
      <c r="I37" s="469"/>
    </row>
    <row r="38" spans="4:9" x14ac:dyDescent="0.25">
      <c r="D38" s="472"/>
      <c r="E38" s="422"/>
      <c r="F38" s="469"/>
      <c r="G38" s="469"/>
      <c r="H38" s="469"/>
      <c r="I38" s="469"/>
    </row>
    <row r="39" spans="4:9" x14ac:dyDescent="0.25">
      <c r="D39" s="472"/>
      <c r="E39" s="422"/>
      <c r="F39" s="469"/>
      <c r="G39" s="469"/>
      <c r="H39" s="469"/>
      <c r="I39" s="469"/>
    </row>
    <row r="40" spans="4:9" x14ac:dyDescent="0.25">
      <c r="D40" s="472"/>
      <c r="E40" s="422"/>
      <c r="F40" s="469"/>
      <c r="G40" s="469"/>
      <c r="H40" s="469"/>
      <c r="I40" s="469"/>
    </row>
    <row r="41" spans="4:9" x14ac:dyDescent="0.25">
      <c r="D41" s="472"/>
      <c r="E41" s="422"/>
      <c r="F41" s="469"/>
      <c r="G41" s="469"/>
      <c r="H41" s="469"/>
      <c r="I41" s="469"/>
    </row>
    <row r="42" spans="4:9" x14ac:dyDescent="0.25">
      <c r="D42" s="472"/>
      <c r="E42" s="422"/>
      <c r="F42" s="469"/>
      <c r="G42" s="469"/>
      <c r="H42" s="469"/>
      <c r="I42" s="469"/>
    </row>
    <row r="43" spans="4:9" x14ac:dyDescent="0.25">
      <c r="F43" s="473"/>
      <c r="H43" s="469"/>
    </row>
    <row r="44" spans="4:9" x14ac:dyDescent="0.25">
      <c r="G44" s="474"/>
      <c r="H44" s="469"/>
    </row>
    <row r="45" spans="4:9" x14ac:dyDescent="0.25">
      <c r="G45" s="474"/>
      <c r="H45" s="474"/>
    </row>
    <row r="46" spans="4:9" x14ac:dyDescent="0.25">
      <c r="H46" s="447"/>
    </row>
    <row r="47" spans="4:9" x14ac:dyDescent="0.25">
      <c r="H47" s="447"/>
    </row>
    <row r="48" spans="4:9" x14ac:dyDescent="0.25">
      <c r="H48" s="447"/>
    </row>
    <row r="49" spans="8:8" x14ac:dyDescent="0.25">
      <c r="H49" s="447"/>
    </row>
    <row r="50" spans="8:8" x14ac:dyDescent="0.25">
      <c r="H50" s="447"/>
    </row>
    <row r="51" spans="8:8" x14ac:dyDescent="0.25">
      <c r="H51" s="447"/>
    </row>
    <row r="52" spans="8:8" x14ac:dyDescent="0.25">
      <c r="H52" s="447"/>
    </row>
    <row r="53" spans="8:8" x14ac:dyDescent="0.25">
      <c r="H53" s="447"/>
    </row>
    <row r="54" spans="8:8" x14ac:dyDescent="0.25">
      <c r="H54" s="447"/>
    </row>
    <row r="55" spans="8:8" x14ac:dyDescent="0.25">
      <c r="H55" s="447"/>
    </row>
    <row r="56" spans="8:8" x14ac:dyDescent="0.25">
      <c r="H56" s="447"/>
    </row>
    <row r="57" spans="8:8" x14ac:dyDescent="0.25">
      <c r="H57" s="447"/>
    </row>
    <row r="58" spans="8:8" x14ac:dyDescent="0.25">
      <c r="H58" s="447"/>
    </row>
    <row r="59" spans="8:8" x14ac:dyDescent="0.25">
      <c r="H59" s="447"/>
    </row>
    <row r="60" spans="8:8" x14ac:dyDescent="0.25">
      <c r="H60" s="447"/>
    </row>
    <row r="61" spans="8:8" x14ac:dyDescent="0.25">
      <c r="H61" s="447"/>
    </row>
    <row r="62" spans="8:8" x14ac:dyDescent="0.25">
      <c r="H62" s="447"/>
    </row>
    <row r="63" spans="8:8" x14ac:dyDescent="0.25">
      <c r="H63" s="447"/>
    </row>
    <row r="64" spans="8:8" x14ac:dyDescent="0.25">
      <c r="H64" s="447"/>
    </row>
    <row r="65" spans="8:8" x14ac:dyDescent="0.25">
      <c r="H65" s="447"/>
    </row>
    <row r="66" spans="8:8" x14ac:dyDescent="0.25">
      <c r="H66" s="447"/>
    </row>
    <row r="67" spans="8:8" x14ac:dyDescent="0.25">
      <c r="H67" s="447"/>
    </row>
    <row r="68" spans="8:8" x14ac:dyDescent="0.25">
      <c r="H68" s="447"/>
    </row>
    <row r="69" spans="8:8" x14ac:dyDescent="0.25">
      <c r="H69" s="447"/>
    </row>
    <row r="70" spans="8:8" x14ac:dyDescent="0.25">
      <c r="H70" s="447"/>
    </row>
    <row r="71" spans="8:8" x14ac:dyDescent="0.25">
      <c r="H71" s="447"/>
    </row>
    <row r="72" spans="8:8" x14ac:dyDescent="0.25">
      <c r="H72" s="447"/>
    </row>
    <row r="73" spans="8:8" x14ac:dyDescent="0.25">
      <c r="H73" s="447"/>
    </row>
    <row r="74" spans="8:8" x14ac:dyDescent="0.25">
      <c r="H74" s="447"/>
    </row>
    <row r="75" spans="8:8" x14ac:dyDescent="0.25">
      <c r="H75" s="447"/>
    </row>
    <row r="76" spans="8:8" x14ac:dyDescent="0.25">
      <c r="H76" s="447"/>
    </row>
    <row r="77" spans="8:8" x14ac:dyDescent="0.25">
      <c r="H77" s="447"/>
    </row>
    <row r="78" spans="8:8" x14ac:dyDescent="0.25">
      <c r="H78" s="447"/>
    </row>
    <row r="79" spans="8:8" x14ac:dyDescent="0.25">
      <c r="H79" s="447"/>
    </row>
    <row r="80" spans="8:8" x14ac:dyDescent="0.25">
      <c r="H80" s="447"/>
    </row>
    <row r="81" spans="8:8" x14ac:dyDescent="0.25">
      <c r="H81" s="447"/>
    </row>
    <row r="82" spans="8:8" x14ac:dyDescent="0.25">
      <c r="H82" s="447"/>
    </row>
    <row r="83" spans="8:8" x14ac:dyDescent="0.25">
      <c r="H83" s="447"/>
    </row>
    <row r="84" spans="8:8" x14ac:dyDescent="0.25">
      <c r="H84" s="447"/>
    </row>
    <row r="85" spans="8:8" x14ac:dyDescent="0.25">
      <c r="H85" s="447"/>
    </row>
    <row r="86" spans="8:8" x14ac:dyDescent="0.25">
      <c r="H86" s="447"/>
    </row>
    <row r="87" spans="8:8" x14ac:dyDescent="0.25">
      <c r="H87" s="447"/>
    </row>
    <row r="88" spans="8:8" x14ac:dyDescent="0.25">
      <c r="H88" s="447"/>
    </row>
    <row r="89" spans="8:8" x14ac:dyDescent="0.25">
      <c r="H89" s="447"/>
    </row>
    <row r="90" spans="8:8" x14ac:dyDescent="0.25">
      <c r="H90" s="447"/>
    </row>
    <row r="91" spans="8:8" x14ac:dyDescent="0.25">
      <c r="H91" s="447"/>
    </row>
    <row r="92" spans="8:8" x14ac:dyDescent="0.25">
      <c r="H92" s="447"/>
    </row>
    <row r="93" spans="8:8" x14ac:dyDescent="0.25">
      <c r="H93" s="447"/>
    </row>
    <row r="94" spans="8:8" x14ac:dyDescent="0.25">
      <c r="H94" s="447"/>
    </row>
    <row r="95" spans="8:8" x14ac:dyDescent="0.25">
      <c r="H95" s="447"/>
    </row>
    <row r="96" spans="8:8" x14ac:dyDescent="0.25">
      <c r="H96" s="447"/>
    </row>
    <row r="97" spans="4:8" x14ac:dyDescent="0.25">
      <c r="H97" s="447"/>
    </row>
    <row r="98" spans="4:8" x14ac:dyDescent="0.25">
      <c r="H98" s="447"/>
    </row>
    <row r="99" spans="4:8" x14ac:dyDescent="0.25">
      <c r="H99" s="447"/>
    </row>
    <row r="100" spans="4:8" x14ac:dyDescent="0.25">
      <c r="H100" s="447"/>
    </row>
    <row r="101" spans="4:8" x14ac:dyDescent="0.25">
      <c r="H101" s="447"/>
    </row>
    <row r="102" spans="4:8" x14ac:dyDescent="0.25">
      <c r="H102" s="447"/>
    </row>
    <row r="103" spans="4:8" x14ac:dyDescent="0.25">
      <c r="H103" s="447"/>
    </row>
    <row r="104" spans="4:8" x14ac:dyDescent="0.25">
      <c r="H104" s="447"/>
    </row>
    <row r="105" spans="4:8" x14ac:dyDescent="0.25">
      <c r="H105" s="447"/>
    </row>
    <row r="106" spans="4:8" x14ac:dyDescent="0.25">
      <c r="H106" s="447"/>
    </row>
    <row r="107" spans="4:8" x14ac:dyDescent="0.25">
      <c r="D107" s="475"/>
      <c r="E107" s="475"/>
      <c r="H107" s="447"/>
    </row>
    <row r="108" spans="4:8" x14ac:dyDescent="0.25">
      <c r="D108" s="475"/>
      <c r="E108" s="475"/>
      <c r="H108" s="447"/>
    </row>
    <row r="109" spans="4:8" x14ac:dyDescent="0.25">
      <c r="D109" s="475"/>
      <c r="E109" s="475"/>
      <c r="H109" s="447"/>
    </row>
    <row r="110" spans="4:8" x14ac:dyDescent="0.25">
      <c r="D110" s="475"/>
      <c r="E110" s="475"/>
      <c r="H110" s="447"/>
    </row>
    <row r="111" spans="4:8" x14ac:dyDescent="0.25">
      <c r="D111" s="475"/>
      <c r="E111" s="475"/>
      <c r="H111" s="447"/>
    </row>
    <row r="112" spans="4:8" x14ac:dyDescent="0.25">
      <c r="D112" s="475"/>
      <c r="E112" s="475"/>
      <c r="H112" s="447"/>
    </row>
    <row r="113" spans="4:8" x14ac:dyDescent="0.25">
      <c r="D113" s="475"/>
      <c r="E113" s="475"/>
      <c r="H113" s="447"/>
    </row>
    <row r="114" spans="4:8" x14ac:dyDescent="0.25">
      <c r="D114" s="475"/>
      <c r="E114" s="475"/>
      <c r="H114" s="447"/>
    </row>
    <row r="115" spans="4:8" x14ac:dyDescent="0.25">
      <c r="D115" s="475"/>
      <c r="E115" s="475"/>
      <c r="H115" s="447"/>
    </row>
    <row r="116" spans="4:8" x14ac:dyDescent="0.25">
      <c r="D116" s="475"/>
      <c r="E116" s="475"/>
      <c r="H116" s="447"/>
    </row>
    <row r="117" spans="4:8" x14ac:dyDescent="0.25">
      <c r="D117" s="475"/>
      <c r="E117" s="475"/>
      <c r="H117" s="447"/>
    </row>
    <row r="118" spans="4:8" x14ac:dyDescent="0.25">
      <c r="D118" s="475"/>
      <c r="E118" s="475"/>
      <c r="H118" s="447"/>
    </row>
    <row r="119" spans="4:8" x14ac:dyDescent="0.25">
      <c r="D119" s="475"/>
      <c r="E119" s="475"/>
      <c r="H119" s="447"/>
    </row>
    <row r="120" spans="4:8" x14ac:dyDescent="0.25">
      <c r="D120" s="475"/>
      <c r="E120" s="475"/>
      <c r="H120" s="447"/>
    </row>
    <row r="121" spans="4:8" x14ac:dyDescent="0.25">
      <c r="D121" s="475"/>
      <c r="E121" s="475"/>
      <c r="H121" s="447"/>
    </row>
    <row r="122" spans="4:8" x14ac:dyDescent="0.25">
      <c r="D122" s="475"/>
      <c r="E122" s="475"/>
      <c r="H122" s="447"/>
    </row>
    <row r="123" spans="4:8" x14ac:dyDescent="0.25">
      <c r="D123" s="475"/>
      <c r="E123" s="475"/>
      <c r="H123" s="447"/>
    </row>
    <row r="124" spans="4:8" x14ac:dyDescent="0.25">
      <c r="D124" s="475"/>
      <c r="E124" s="475"/>
      <c r="H124" s="447"/>
    </row>
    <row r="125" spans="4:8" x14ac:dyDescent="0.25">
      <c r="D125" s="475"/>
      <c r="E125" s="475"/>
      <c r="H125" s="447"/>
    </row>
    <row r="126" spans="4:8" x14ac:dyDescent="0.25">
      <c r="D126" s="475"/>
      <c r="E126" s="475"/>
      <c r="H126" s="447"/>
    </row>
    <row r="127" spans="4:8" x14ac:dyDescent="0.25">
      <c r="D127" s="475"/>
      <c r="E127" s="475"/>
      <c r="H127" s="447"/>
    </row>
    <row r="128" spans="4:8" x14ac:dyDescent="0.25">
      <c r="D128" s="475"/>
      <c r="E128" s="475"/>
      <c r="H128" s="447"/>
    </row>
    <row r="129" spans="4:8" x14ac:dyDescent="0.25">
      <c r="D129" s="475"/>
      <c r="E129" s="475"/>
      <c r="H129" s="447"/>
    </row>
    <row r="130" spans="4:8" x14ac:dyDescent="0.25">
      <c r="D130" s="475"/>
      <c r="E130" s="475"/>
      <c r="H130" s="447"/>
    </row>
    <row r="131" spans="4:8" x14ac:dyDescent="0.25">
      <c r="D131" s="475"/>
      <c r="E131" s="475"/>
      <c r="H131" s="447"/>
    </row>
    <row r="132" spans="4:8" x14ac:dyDescent="0.25">
      <c r="D132" s="475"/>
      <c r="E132" s="475"/>
      <c r="H132" s="447"/>
    </row>
    <row r="133" spans="4:8" x14ac:dyDescent="0.25">
      <c r="D133" s="475"/>
      <c r="E133" s="475"/>
      <c r="H133" s="447"/>
    </row>
    <row r="134" spans="4:8" x14ac:dyDescent="0.25">
      <c r="D134" s="475"/>
      <c r="E134" s="475"/>
      <c r="H134" s="447"/>
    </row>
    <row r="135" spans="4:8" x14ac:dyDescent="0.25">
      <c r="D135" s="475"/>
      <c r="E135" s="475"/>
      <c r="H135" s="447"/>
    </row>
    <row r="136" spans="4:8" x14ac:dyDescent="0.25">
      <c r="D136" s="475"/>
      <c r="E136" s="475"/>
      <c r="H136" s="447"/>
    </row>
    <row r="137" spans="4:8" x14ac:dyDescent="0.25">
      <c r="D137" s="475"/>
      <c r="E137" s="475"/>
      <c r="H137" s="447"/>
    </row>
    <row r="138" spans="4:8" x14ac:dyDescent="0.25">
      <c r="D138" s="475"/>
      <c r="E138" s="475"/>
      <c r="H138" s="447"/>
    </row>
    <row r="139" spans="4:8" x14ac:dyDescent="0.25">
      <c r="D139" s="475"/>
      <c r="E139" s="475"/>
      <c r="H139" s="447"/>
    </row>
    <row r="140" spans="4:8" x14ac:dyDescent="0.25">
      <c r="D140" s="475"/>
      <c r="E140" s="475"/>
      <c r="H140" s="447"/>
    </row>
  </sheetData>
  <mergeCells count="1">
    <mergeCell ref="D1:F1"/>
  </mergeCells>
  <hyperlinks>
    <hyperlink ref="D1" location="Tartalom_Index!A1" display="Vissza a Tartalomra / Return to the Index" xr:uid="{8F396863-36DB-4193-A53A-F1364E752933}"/>
  </hyperlinks>
  <pageMargins left="0.7" right="0.7" top="0.75" bottom="0.75" header="0.3" footer="0.3"/>
  <pageSetup paperSize="9"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FD673-E82B-444E-9921-DD79A56AE19B}">
  <dimension ref="A1:J139"/>
  <sheetViews>
    <sheetView showGridLines="0" zoomScale="75" zoomScaleNormal="75" workbookViewId="0"/>
  </sheetViews>
  <sheetFormatPr defaultColWidth="5.28515625" defaultRowHeight="15.75" x14ac:dyDescent="0.25"/>
  <cols>
    <col min="1" max="1" width="16.7109375" style="422" customWidth="1"/>
    <col min="2" max="2" width="118.85546875" style="422" customWidth="1"/>
    <col min="3" max="3" width="8" style="422" customWidth="1"/>
    <col min="4" max="5" width="11.7109375" style="468" customWidth="1"/>
    <col min="6" max="6" width="18.7109375" style="468" customWidth="1"/>
    <col min="7" max="8" width="18.7109375" style="422" customWidth="1"/>
    <col min="9" max="9" width="23.140625" style="422" customWidth="1"/>
    <col min="10" max="10" width="24.28515625" style="422" customWidth="1"/>
    <col min="11" max="210" width="10.28515625" style="422" customWidth="1"/>
    <col min="211" max="211" width="16.7109375" style="422" customWidth="1"/>
    <col min="212" max="212" width="115" style="422" customWidth="1"/>
    <col min="213" max="213" width="5.28515625" style="422"/>
    <col min="214" max="214" width="16.7109375" style="422" customWidth="1"/>
    <col min="215" max="215" width="115" style="422" customWidth="1"/>
    <col min="216" max="216" width="5.28515625" style="422" customWidth="1"/>
    <col min="217" max="217" width="5.42578125" style="422" customWidth="1"/>
    <col min="218" max="218" width="7.5703125" style="422" customWidth="1"/>
    <col min="219" max="219" width="12.140625" style="422" customWidth="1"/>
    <col min="220" max="222" width="5.85546875" style="422" customWidth="1"/>
    <col min="223" max="223" width="26.28515625" style="422" customWidth="1"/>
    <col min="224" max="243" width="12.140625" style="422" customWidth="1"/>
    <col min="244" max="244" width="13" style="422" customWidth="1"/>
    <col min="245" max="245" width="12" style="422" customWidth="1"/>
    <col min="246" max="246" width="11.85546875" style="422" customWidth="1"/>
    <col min="247" max="247" width="13.28515625" style="422" customWidth="1"/>
    <col min="248" max="248" width="11.85546875" style="422" customWidth="1"/>
    <col min="249" max="250" width="10.85546875" style="422" customWidth="1"/>
    <col min="251" max="254" width="12.140625" style="422" customWidth="1"/>
    <col min="255" max="255" width="13" style="422" customWidth="1"/>
    <col min="256" max="256" width="12.5703125" style="422" customWidth="1"/>
    <col min="257" max="257" width="12.42578125" style="422" customWidth="1"/>
    <col min="258" max="258" width="13.28515625" style="422" customWidth="1"/>
    <col min="259" max="466" width="10.28515625" style="422" customWidth="1"/>
    <col min="467" max="467" width="16.7109375" style="422" customWidth="1"/>
    <col min="468" max="468" width="115" style="422" customWidth="1"/>
    <col min="469" max="469" width="5.28515625" style="422"/>
    <col min="470" max="470" width="16.7109375" style="422" customWidth="1"/>
    <col min="471" max="471" width="115" style="422" customWidth="1"/>
    <col min="472" max="472" width="5.28515625" style="422" customWidth="1"/>
    <col min="473" max="473" width="5.42578125" style="422" customWidth="1"/>
    <col min="474" max="474" width="7.5703125" style="422" customWidth="1"/>
    <col min="475" max="475" width="12.140625" style="422" customWidth="1"/>
    <col min="476" max="478" width="5.85546875" style="422" customWidth="1"/>
    <col min="479" max="479" width="26.28515625" style="422" customWidth="1"/>
    <col min="480" max="499" width="12.140625" style="422" customWidth="1"/>
    <col min="500" max="500" width="13" style="422" customWidth="1"/>
    <col min="501" max="501" width="12" style="422" customWidth="1"/>
    <col min="502" max="502" width="11.85546875" style="422" customWidth="1"/>
    <col min="503" max="503" width="13.28515625" style="422" customWidth="1"/>
    <col min="504" max="504" width="11.85546875" style="422" customWidth="1"/>
    <col min="505" max="506" width="10.85546875" style="422" customWidth="1"/>
    <col min="507" max="510" width="12.140625" style="422" customWidth="1"/>
    <col min="511" max="511" width="13" style="422" customWidth="1"/>
    <col min="512" max="512" width="12.5703125" style="422" customWidth="1"/>
    <col min="513" max="513" width="12.42578125" style="422" customWidth="1"/>
    <col min="514" max="514" width="13.28515625" style="422" customWidth="1"/>
    <col min="515" max="722" width="10.28515625" style="422" customWidth="1"/>
    <col min="723" max="723" width="16.7109375" style="422" customWidth="1"/>
    <col min="724" max="724" width="115" style="422" customWidth="1"/>
    <col min="725" max="725" width="5.28515625" style="422"/>
    <col min="726" max="726" width="16.7109375" style="422" customWidth="1"/>
    <col min="727" max="727" width="115" style="422" customWidth="1"/>
    <col min="728" max="728" width="5.28515625" style="422" customWidth="1"/>
    <col min="729" max="729" width="5.42578125" style="422" customWidth="1"/>
    <col min="730" max="730" width="7.5703125" style="422" customWidth="1"/>
    <col min="731" max="731" width="12.140625" style="422" customWidth="1"/>
    <col min="732" max="734" width="5.85546875" style="422" customWidth="1"/>
    <col min="735" max="735" width="26.28515625" style="422" customWidth="1"/>
    <col min="736" max="755" width="12.140625" style="422" customWidth="1"/>
    <col min="756" max="756" width="13" style="422" customWidth="1"/>
    <col min="757" max="757" width="12" style="422" customWidth="1"/>
    <col min="758" max="758" width="11.85546875" style="422" customWidth="1"/>
    <col min="759" max="759" width="13.28515625" style="422" customWidth="1"/>
    <col min="760" max="760" width="11.85546875" style="422" customWidth="1"/>
    <col min="761" max="762" width="10.85546875" style="422" customWidth="1"/>
    <col min="763" max="766" width="12.140625" style="422" customWidth="1"/>
    <col min="767" max="767" width="13" style="422" customWidth="1"/>
    <col min="768" max="768" width="12.5703125" style="422" customWidth="1"/>
    <col min="769" max="769" width="12.42578125" style="422" customWidth="1"/>
    <col min="770" max="770" width="13.28515625" style="422" customWidth="1"/>
    <col min="771" max="978" width="10.28515625" style="422" customWidth="1"/>
    <col min="979" max="979" width="16.7109375" style="422" customWidth="1"/>
    <col min="980" max="980" width="115" style="422" customWidth="1"/>
    <col min="981" max="981" width="5.28515625" style="422"/>
    <col min="982" max="982" width="16.7109375" style="422" customWidth="1"/>
    <col min="983" max="983" width="115" style="422" customWidth="1"/>
    <col min="984" max="984" width="5.28515625" style="422" customWidth="1"/>
    <col min="985" max="985" width="5.42578125" style="422" customWidth="1"/>
    <col min="986" max="986" width="7.5703125" style="422" customWidth="1"/>
    <col min="987" max="987" width="12.140625" style="422" customWidth="1"/>
    <col min="988" max="990" width="5.85546875" style="422" customWidth="1"/>
    <col min="991" max="991" width="26.28515625" style="422" customWidth="1"/>
    <col min="992" max="1011" width="12.140625" style="422" customWidth="1"/>
    <col min="1012" max="1012" width="13" style="422" customWidth="1"/>
    <col min="1013" max="1013" width="12" style="422" customWidth="1"/>
    <col min="1014" max="1014" width="11.85546875" style="422" customWidth="1"/>
    <col min="1015" max="1015" width="13.28515625" style="422" customWidth="1"/>
    <col min="1016" max="1016" width="11.85546875" style="422" customWidth="1"/>
    <col min="1017" max="1018" width="10.85546875" style="422" customWidth="1"/>
    <col min="1019" max="1022" width="12.140625" style="422" customWidth="1"/>
    <col min="1023" max="1023" width="13" style="422" customWidth="1"/>
    <col min="1024" max="1024" width="12.5703125" style="422" customWidth="1"/>
    <col min="1025" max="1025" width="12.42578125" style="422" customWidth="1"/>
    <col min="1026" max="1026" width="13.28515625" style="422" customWidth="1"/>
    <col min="1027" max="1234" width="10.28515625" style="422" customWidth="1"/>
    <col min="1235" max="1235" width="16.7109375" style="422" customWidth="1"/>
    <col min="1236" max="1236" width="115" style="422" customWidth="1"/>
    <col min="1237" max="1237" width="5.28515625" style="422"/>
    <col min="1238" max="1238" width="16.7109375" style="422" customWidth="1"/>
    <col min="1239" max="1239" width="115" style="422" customWidth="1"/>
    <col min="1240" max="1240" width="5.28515625" style="422" customWidth="1"/>
    <col min="1241" max="1241" width="5.42578125" style="422" customWidth="1"/>
    <col min="1242" max="1242" width="7.5703125" style="422" customWidth="1"/>
    <col min="1243" max="1243" width="12.140625" style="422" customWidth="1"/>
    <col min="1244" max="1246" width="5.85546875" style="422" customWidth="1"/>
    <col min="1247" max="1247" width="26.28515625" style="422" customWidth="1"/>
    <col min="1248" max="1267" width="12.140625" style="422" customWidth="1"/>
    <col min="1268" max="1268" width="13" style="422" customWidth="1"/>
    <col min="1269" max="1269" width="12" style="422" customWidth="1"/>
    <col min="1270" max="1270" width="11.85546875" style="422" customWidth="1"/>
    <col min="1271" max="1271" width="13.28515625" style="422" customWidth="1"/>
    <col min="1272" max="1272" width="11.85546875" style="422" customWidth="1"/>
    <col min="1273" max="1274" width="10.85546875" style="422" customWidth="1"/>
    <col min="1275" max="1278" width="12.140625" style="422" customWidth="1"/>
    <col min="1279" max="1279" width="13" style="422" customWidth="1"/>
    <col min="1280" max="1280" width="12.5703125" style="422" customWidth="1"/>
    <col min="1281" max="1281" width="12.42578125" style="422" customWidth="1"/>
    <col min="1282" max="1282" width="13.28515625" style="422" customWidth="1"/>
    <col min="1283" max="1490" width="10.28515625" style="422" customWidth="1"/>
    <col min="1491" max="1491" width="16.7109375" style="422" customWidth="1"/>
    <col min="1492" max="1492" width="115" style="422" customWidth="1"/>
    <col min="1493" max="1493" width="5.28515625" style="422"/>
    <col min="1494" max="1494" width="16.7109375" style="422" customWidth="1"/>
    <col min="1495" max="1495" width="115" style="422" customWidth="1"/>
    <col min="1496" max="1496" width="5.28515625" style="422" customWidth="1"/>
    <col min="1497" max="1497" width="5.42578125" style="422" customWidth="1"/>
    <col min="1498" max="1498" width="7.5703125" style="422" customWidth="1"/>
    <col min="1499" max="1499" width="12.140625" style="422" customWidth="1"/>
    <col min="1500" max="1502" width="5.85546875" style="422" customWidth="1"/>
    <col min="1503" max="1503" width="26.28515625" style="422" customWidth="1"/>
    <col min="1504" max="1523" width="12.140625" style="422" customWidth="1"/>
    <col min="1524" max="1524" width="13" style="422" customWidth="1"/>
    <col min="1525" max="1525" width="12" style="422" customWidth="1"/>
    <col min="1526" max="1526" width="11.85546875" style="422" customWidth="1"/>
    <col min="1527" max="1527" width="13.28515625" style="422" customWidth="1"/>
    <col min="1528" max="1528" width="11.85546875" style="422" customWidth="1"/>
    <col min="1529" max="1530" width="10.85546875" style="422" customWidth="1"/>
    <col min="1531" max="1534" width="12.140625" style="422" customWidth="1"/>
    <col min="1535" max="1535" width="13" style="422" customWidth="1"/>
    <col min="1536" max="1536" width="12.5703125" style="422" customWidth="1"/>
    <col min="1537" max="1537" width="12.42578125" style="422" customWidth="1"/>
    <col min="1538" max="1538" width="13.28515625" style="422" customWidth="1"/>
    <col min="1539" max="1746" width="10.28515625" style="422" customWidth="1"/>
    <col min="1747" max="1747" width="16.7109375" style="422" customWidth="1"/>
    <col min="1748" max="1748" width="115" style="422" customWidth="1"/>
    <col min="1749" max="1749" width="5.28515625" style="422"/>
    <col min="1750" max="1750" width="16.7109375" style="422" customWidth="1"/>
    <col min="1751" max="1751" width="115" style="422" customWidth="1"/>
    <col min="1752" max="1752" width="5.28515625" style="422" customWidth="1"/>
    <col min="1753" max="1753" width="5.42578125" style="422" customWidth="1"/>
    <col min="1754" max="1754" width="7.5703125" style="422" customWidth="1"/>
    <col min="1755" max="1755" width="12.140625" style="422" customWidth="1"/>
    <col min="1756" max="1758" width="5.85546875" style="422" customWidth="1"/>
    <col min="1759" max="1759" width="26.28515625" style="422" customWidth="1"/>
    <col min="1760" max="1779" width="12.140625" style="422" customWidth="1"/>
    <col min="1780" max="1780" width="13" style="422" customWidth="1"/>
    <col min="1781" max="1781" width="12" style="422" customWidth="1"/>
    <col min="1782" max="1782" width="11.85546875" style="422" customWidth="1"/>
    <col min="1783" max="1783" width="13.28515625" style="422" customWidth="1"/>
    <col min="1784" max="1784" width="11.85546875" style="422" customWidth="1"/>
    <col min="1785" max="1786" width="10.85546875" style="422" customWidth="1"/>
    <col min="1787" max="1790" width="12.140625" style="422" customWidth="1"/>
    <col min="1791" max="1791" width="13" style="422" customWidth="1"/>
    <col min="1792" max="1792" width="12.5703125" style="422" customWidth="1"/>
    <col min="1793" max="1793" width="12.42578125" style="422" customWidth="1"/>
    <col min="1794" max="1794" width="13.28515625" style="422" customWidth="1"/>
    <col min="1795" max="2002" width="10.28515625" style="422" customWidth="1"/>
    <col min="2003" max="2003" width="16.7109375" style="422" customWidth="1"/>
    <col min="2004" max="2004" width="115" style="422" customWidth="1"/>
    <col min="2005" max="2005" width="5.28515625" style="422"/>
    <col min="2006" max="2006" width="16.7109375" style="422" customWidth="1"/>
    <col min="2007" max="2007" width="115" style="422" customWidth="1"/>
    <col min="2008" max="2008" width="5.28515625" style="422" customWidth="1"/>
    <col min="2009" max="2009" width="5.42578125" style="422" customWidth="1"/>
    <col min="2010" max="2010" width="7.5703125" style="422" customWidth="1"/>
    <col min="2011" max="2011" width="12.140625" style="422" customWidth="1"/>
    <col min="2012" max="2014" width="5.85546875" style="422" customWidth="1"/>
    <col min="2015" max="2015" width="26.28515625" style="422" customWidth="1"/>
    <col min="2016" max="2035" width="12.140625" style="422" customWidth="1"/>
    <col min="2036" max="2036" width="13" style="422" customWidth="1"/>
    <col min="2037" max="2037" width="12" style="422" customWidth="1"/>
    <col min="2038" max="2038" width="11.85546875" style="422" customWidth="1"/>
    <col min="2039" max="2039" width="13.28515625" style="422" customWidth="1"/>
    <col min="2040" max="2040" width="11.85546875" style="422" customWidth="1"/>
    <col min="2041" max="2042" width="10.85546875" style="422" customWidth="1"/>
    <col min="2043" max="2046" width="12.140625" style="422" customWidth="1"/>
    <col min="2047" max="2047" width="13" style="422" customWidth="1"/>
    <col min="2048" max="2048" width="12.5703125" style="422" customWidth="1"/>
    <col min="2049" max="2049" width="12.42578125" style="422" customWidth="1"/>
    <col min="2050" max="2050" width="13.28515625" style="422" customWidth="1"/>
    <col min="2051" max="2258" width="10.28515625" style="422" customWidth="1"/>
    <col min="2259" max="2259" width="16.7109375" style="422" customWidth="1"/>
    <col min="2260" max="2260" width="115" style="422" customWidth="1"/>
    <col min="2261" max="2261" width="5.28515625" style="422"/>
    <col min="2262" max="2262" width="16.7109375" style="422" customWidth="1"/>
    <col min="2263" max="2263" width="115" style="422" customWidth="1"/>
    <col min="2264" max="2264" width="5.28515625" style="422" customWidth="1"/>
    <col min="2265" max="2265" width="5.42578125" style="422" customWidth="1"/>
    <col min="2266" max="2266" width="7.5703125" style="422" customWidth="1"/>
    <col min="2267" max="2267" width="12.140625" style="422" customWidth="1"/>
    <col min="2268" max="2270" width="5.85546875" style="422" customWidth="1"/>
    <col min="2271" max="2271" width="26.28515625" style="422" customWidth="1"/>
    <col min="2272" max="2291" width="12.140625" style="422" customWidth="1"/>
    <col min="2292" max="2292" width="13" style="422" customWidth="1"/>
    <col min="2293" max="2293" width="12" style="422" customWidth="1"/>
    <col min="2294" max="2294" width="11.85546875" style="422" customWidth="1"/>
    <col min="2295" max="2295" width="13.28515625" style="422" customWidth="1"/>
    <col min="2296" max="2296" width="11.85546875" style="422" customWidth="1"/>
    <col min="2297" max="2298" width="10.85546875" style="422" customWidth="1"/>
    <col min="2299" max="2302" width="12.140625" style="422" customWidth="1"/>
    <col min="2303" max="2303" width="13" style="422" customWidth="1"/>
    <col min="2304" max="2304" width="12.5703125" style="422" customWidth="1"/>
    <col min="2305" max="2305" width="12.42578125" style="422" customWidth="1"/>
    <col min="2306" max="2306" width="13.28515625" style="422" customWidth="1"/>
    <col min="2307" max="2514" width="10.28515625" style="422" customWidth="1"/>
    <col min="2515" max="2515" width="16.7109375" style="422" customWidth="1"/>
    <col min="2516" max="2516" width="115" style="422" customWidth="1"/>
    <col min="2517" max="2517" width="5.28515625" style="422"/>
    <col min="2518" max="2518" width="16.7109375" style="422" customWidth="1"/>
    <col min="2519" max="2519" width="115" style="422" customWidth="1"/>
    <col min="2520" max="2520" width="5.28515625" style="422" customWidth="1"/>
    <col min="2521" max="2521" width="5.42578125" style="422" customWidth="1"/>
    <col min="2522" max="2522" width="7.5703125" style="422" customWidth="1"/>
    <col min="2523" max="2523" width="12.140625" style="422" customWidth="1"/>
    <col min="2524" max="2526" width="5.85546875" style="422" customWidth="1"/>
    <col min="2527" max="2527" width="26.28515625" style="422" customWidth="1"/>
    <col min="2528" max="2547" width="12.140625" style="422" customWidth="1"/>
    <col min="2548" max="2548" width="13" style="422" customWidth="1"/>
    <col min="2549" max="2549" width="12" style="422" customWidth="1"/>
    <col min="2550" max="2550" width="11.85546875" style="422" customWidth="1"/>
    <col min="2551" max="2551" width="13.28515625" style="422" customWidth="1"/>
    <col min="2552" max="2552" width="11.85546875" style="422" customWidth="1"/>
    <col min="2553" max="2554" width="10.85546875" style="422" customWidth="1"/>
    <col min="2555" max="2558" width="12.140625" style="422" customWidth="1"/>
    <col min="2559" max="2559" width="13" style="422" customWidth="1"/>
    <col min="2560" max="2560" width="12.5703125" style="422" customWidth="1"/>
    <col min="2561" max="2561" width="12.42578125" style="422" customWidth="1"/>
    <col min="2562" max="2562" width="13.28515625" style="422" customWidth="1"/>
    <col min="2563" max="2770" width="10.28515625" style="422" customWidth="1"/>
    <col min="2771" max="2771" width="16.7109375" style="422" customWidth="1"/>
    <col min="2772" max="2772" width="115" style="422" customWidth="1"/>
    <col min="2773" max="2773" width="5.28515625" style="422"/>
    <col min="2774" max="2774" width="16.7109375" style="422" customWidth="1"/>
    <col min="2775" max="2775" width="115" style="422" customWidth="1"/>
    <col min="2776" max="2776" width="5.28515625" style="422" customWidth="1"/>
    <col min="2777" max="2777" width="5.42578125" style="422" customWidth="1"/>
    <col min="2778" max="2778" width="7.5703125" style="422" customWidth="1"/>
    <col min="2779" max="2779" width="12.140625" style="422" customWidth="1"/>
    <col min="2780" max="2782" width="5.85546875" style="422" customWidth="1"/>
    <col min="2783" max="2783" width="26.28515625" style="422" customWidth="1"/>
    <col min="2784" max="2803" width="12.140625" style="422" customWidth="1"/>
    <col min="2804" max="2804" width="13" style="422" customWidth="1"/>
    <col min="2805" max="2805" width="12" style="422" customWidth="1"/>
    <col min="2806" max="2806" width="11.85546875" style="422" customWidth="1"/>
    <col min="2807" max="2807" width="13.28515625" style="422" customWidth="1"/>
    <col min="2808" max="2808" width="11.85546875" style="422" customWidth="1"/>
    <col min="2809" max="2810" width="10.85546875" style="422" customWidth="1"/>
    <col min="2811" max="2814" width="12.140625" style="422" customWidth="1"/>
    <col min="2815" max="2815" width="13" style="422" customWidth="1"/>
    <col min="2816" max="2816" width="12.5703125" style="422" customWidth="1"/>
    <col min="2817" max="2817" width="12.42578125" style="422" customWidth="1"/>
    <col min="2818" max="2818" width="13.28515625" style="422" customWidth="1"/>
    <col min="2819" max="3026" width="10.28515625" style="422" customWidth="1"/>
    <col min="3027" max="3027" width="16.7109375" style="422" customWidth="1"/>
    <col min="3028" max="3028" width="115" style="422" customWidth="1"/>
    <col min="3029" max="3029" width="5.28515625" style="422"/>
    <col min="3030" max="3030" width="16.7109375" style="422" customWidth="1"/>
    <col min="3031" max="3031" width="115" style="422" customWidth="1"/>
    <col min="3032" max="3032" width="5.28515625" style="422" customWidth="1"/>
    <col min="3033" max="3033" width="5.42578125" style="422" customWidth="1"/>
    <col min="3034" max="3034" width="7.5703125" style="422" customWidth="1"/>
    <col min="3035" max="3035" width="12.140625" style="422" customWidth="1"/>
    <col min="3036" max="3038" width="5.85546875" style="422" customWidth="1"/>
    <col min="3039" max="3039" width="26.28515625" style="422" customWidth="1"/>
    <col min="3040" max="3059" width="12.140625" style="422" customWidth="1"/>
    <col min="3060" max="3060" width="13" style="422" customWidth="1"/>
    <col min="3061" max="3061" width="12" style="422" customWidth="1"/>
    <col min="3062" max="3062" width="11.85546875" style="422" customWidth="1"/>
    <col min="3063" max="3063" width="13.28515625" style="422" customWidth="1"/>
    <col min="3064" max="3064" width="11.85546875" style="422" customWidth="1"/>
    <col min="3065" max="3066" width="10.85546875" style="422" customWidth="1"/>
    <col min="3067" max="3070" width="12.140625" style="422" customWidth="1"/>
    <col min="3071" max="3071" width="13" style="422" customWidth="1"/>
    <col min="3072" max="3072" width="12.5703125" style="422" customWidth="1"/>
    <col min="3073" max="3073" width="12.42578125" style="422" customWidth="1"/>
    <col min="3074" max="3074" width="13.28515625" style="422" customWidth="1"/>
    <col min="3075" max="3282" width="10.28515625" style="422" customWidth="1"/>
    <col min="3283" max="3283" width="16.7109375" style="422" customWidth="1"/>
    <col min="3284" max="3284" width="115" style="422" customWidth="1"/>
    <col min="3285" max="3285" width="5.28515625" style="422"/>
    <col min="3286" max="3286" width="16.7109375" style="422" customWidth="1"/>
    <col min="3287" max="3287" width="115" style="422" customWidth="1"/>
    <col min="3288" max="3288" width="5.28515625" style="422" customWidth="1"/>
    <col min="3289" max="3289" width="5.42578125" style="422" customWidth="1"/>
    <col min="3290" max="3290" width="7.5703125" style="422" customWidth="1"/>
    <col min="3291" max="3291" width="12.140625" style="422" customWidth="1"/>
    <col min="3292" max="3294" width="5.85546875" style="422" customWidth="1"/>
    <col min="3295" max="3295" width="26.28515625" style="422" customWidth="1"/>
    <col min="3296" max="3315" width="12.140625" style="422" customWidth="1"/>
    <col min="3316" max="3316" width="13" style="422" customWidth="1"/>
    <col min="3317" max="3317" width="12" style="422" customWidth="1"/>
    <col min="3318" max="3318" width="11.85546875" style="422" customWidth="1"/>
    <col min="3319" max="3319" width="13.28515625" style="422" customWidth="1"/>
    <col min="3320" max="3320" width="11.85546875" style="422" customWidth="1"/>
    <col min="3321" max="3322" width="10.85546875" style="422" customWidth="1"/>
    <col min="3323" max="3326" width="12.140625" style="422" customWidth="1"/>
    <col min="3327" max="3327" width="13" style="422" customWidth="1"/>
    <col min="3328" max="3328" width="12.5703125" style="422" customWidth="1"/>
    <col min="3329" max="3329" width="12.42578125" style="422" customWidth="1"/>
    <col min="3330" max="3330" width="13.28515625" style="422" customWidth="1"/>
    <col min="3331" max="3538" width="10.28515625" style="422" customWidth="1"/>
    <col min="3539" max="3539" width="16.7109375" style="422" customWidth="1"/>
    <col min="3540" max="3540" width="115" style="422" customWidth="1"/>
    <col min="3541" max="3541" width="5.28515625" style="422"/>
    <col min="3542" max="3542" width="16.7109375" style="422" customWidth="1"/>
    <col min="3543" max="3543" width="115" style="422" customWidth="1"/>
    <col min="3544" max="3544" width="5.28515625" style="422" customWidth="1"/>
    <col min="3545" max="3545" width="5.42578125" style="422" customWidth="1"/>
    <col min="3546" max="3546" width="7.5703125" style="422" customWidth="1"/>
    <col min="3547" max="3547" width="12.140625" style="422" customWidth="1"/>
    <col min="3548" max="3550" width="5.85546875" style="422" customWidth="1"/>
    <col min="3551" max="3551" width="26.28515625" style="422" customWidth="1"/>
    <col min="3552" max="3571" width="12.140625" style="422" customWidth="1"/>
    <col min="3572" max="3572" width="13" style="422" customWidth="1"/>
    <col min="3573" max="3573" width="12" style="422" customWidth="1"/>
    <col min="3574" max="3574" width="11.85546875" style="422" customWidth="1"/>
    <col min="3575" max="3575" width="13.28515625" style="422" customWidth="1"/>
    <col min="3576" max="3576" width="11.85546875" style="422" customWidth="1"/>
    <col min="3577" max="3578" width="10.85546875" style="422" customWidth="1"/>
    <col min="3579" max="3582" width="12.140625" style="422" customWidth="1"/>
    <col min="3583" max="3583" width="13" style="422" customWidth="1"/>
    <col min="3584" max="3584" width="12.5703125" style="422" customWidth="1"/>
    <col min="3585" max="3585" width="12.42578125" style="422" customWidth="1"/>
    <col min="3586" max="3586" width="13.28515625" style="422" customWidth="1"/>
    <col min="3587" max="3794" width="10.28515625" style="422" customWidth="1"/>
    <col min="3795" max="3795" width="16.7109375" style="422" customWidth="1"/>
    <col min="3796" max="3796" width="115" style="422" customWidth="1"/>
    <col min="3797" max="3797" width="5.28515625" style="422"/>
    <col min="3798" max="3798" width="16.7109375" style="422" customWidth="1"/>
    <col min="3799" max="3799" width="115" style="422" customWidth="1"/>
    <col min="3800" max="3800" width="5.28515625" style="422" customWidth="1"/>
    <col min="3801" max="3801" width="5.42578125" style="422" customWidth="1"/>
    <col min="3802" max="3802" width="7.5703125" style="422" customWidth="1"/>
    <col min="3803" max="3803" width="12.140625" style="422" customWidth="1"/>
    <col min="3804" max="3806" width="5.85546875" style="422" customWidth="1"/>
    <col min="3807" max="3807" width="26.28515625" style="422" customWidth="1"/>
    <col min="3808" max="3827" width="12.140625" style="422" customWidth="1"/>
    <col min="3828" max="3828" width="13" style="422" customWidth="1"/>
    <col min="3829" max="3829" width="12" style="422" customWidth="1"/>
    <col min="3830" max="3830" width="11.85546875" style="422" customWidth="1"/>
    <col min="3831" max="3831" width="13.28515625" style="422" customWidth="1"/>
    <col min="3832" max="3832" width="11.85546875" style="422" customWidth="1"/>
    <col min="3833" max="3834" width="10.85546875" style="422" customWidth="1"/>
    <col min="3835" max="3838" width="12.140625" style="422" customWidth="1"/>
    <col min="3839" max="3839" width="13" style="422" customWidth="1"/>
    <col min="3840" max="3840" width="12.5703125" style="422" customWidth="1"/>
    <col min="3841" max="3841" width="12.42578125" style="422" customWidth="1"/>
    <col min="3842" max="3842" width="13.28515625" style="422" customWidth="1"/>
    <col min="3843" max="4050" width="10.28515625" style="422" customWidth="1"/>
    <col min="4051" max="4051" width="16.7109375" style="422" customWidth="1"/>
    <col min="4052" max="4052" width="115" style="422" customWidth="1"/>
    <col min="4053" max="4053" width="5.28515625" style="422"/>
    <col min="4054" max="4054" width="16.7109375" style="422" customWidth="1"/>
    <col min="4055" max="4055" width="115" style="422" customWidth="1"/>
    <col min="4056" max="4056" width="5.28515625" style="422" customWidth="1"/>
    <col min="4057" max="4057" width="5.42578125" style="422" customWidth="1"/>
    <col min="4058" max="4058" width="7.5703125" style="422" customWidth="1"/>
    <col min="4059" max="4059" width="12.140625" style="422" customWidth="1"/>
    <col min="4060" max="4062" width="5.85546875" style="422" customWidth="1"/>
    <col min="4063" max="4063" width="26.28515625" style="422" customWidth="1"/>
    <col min="4064" max="4083" width="12.140625" style="422" customWidth="1"/>
    <col min="4084" max="4084" width="13" style="422" customWidth="1"/>
    <col min="4085" max="4085" width="12" style="422" customWidth="1"/>
    <col min="4086" max="4086" width="11.85546875" style="422" customWidth="1"/>
    <col min="4087" max="4087" width="13.28515625" style="422" customWidth="1"/>
    <col min="4088" max="4088" width="11.85546875" style="422" customWidth="1"/>
    <col min="4089" max="4090" width="10.85546875" style="422" customWidth="1"/>
    <col min="4091" max="4094" width="12.140625" style="422" customWidth="1"/>
    <col min="4095" max="4095" width="13" style="422" customWidth="1"/>
    <col min="4096" max="4096" width="12.5703125" style="422" customWidth="1"/>
    <col min="4097" max="4097" width="12.42578125" style="422" customWidth="1"/>
    <col min="4098" max="4098" width="13.28515625" style="422" customWidth="1"/>
    <col min="4099" max="4306" width="10.28515625" style="422" customWidth="1"/>
    <col min="4307" max="4307" width="16.7109375" style="422" customWidth="1"/>
    <col min="4308" max="4308" width="115" style="422" customWidth="1"/>
    <col min="4309" max="4309" width="5.28515625" style="422"/>
    <col min="4310" max="4310" width="16.7109375" style="422" customWidth="1"/>
    <col min="4311" max="4311" width="115" style="422" customWidth="1"/>
    <col min="4312" max="4312" width="5.28515625" style="422" customWidth="1"/>
    <col min="4313" max="4313" width="5.42578125" style="422" customWidth="1"/>
    <col min="4314" max="4314" width="7.5703125" style="422" customWidth="1"/>
    <col min="4315" max="4315" width="12.140625" style="422" customWidth="1"/>
    <col min="4316" max="4318" width="5.85546875" style="422" customWidth="1"/>
    <col min="4319" max="4319" width="26.28515625" style="422" customWidth="1"/>
    <col min="4320" max="4339" width="12.140625" style="422" customWidth="1"/>
    <col min="4340" max="4340" width="13" style="422" customWidth="1"/>
    <col min="4341" max="4341" width="12" style="422" customWidth="1"/>
    <col min="4342" max="4342" width="11.85546875" style="422" customWidth="1"/>
    <col min="4343" max="4343" width="13.28515625" style="422" customWidth="1"/>
    <col min="4344" max="4344" width="11.85546875" style="422" customWidth="1"/>
    <col min="4345" max="4346" width="10.85546875" style="422" customWidth="1"/>
    <col min="4347" max="4350" width="12.140625" style="422" customWidth="1"/>
    <col min="4351" max="4351" width="13" style="422" customWidth="1"/>
    <col min="4352" max="4352" width="12.5703125" style="422" customWidth="1"/>
    <col min="4353" max="4353" width="12.42578125" style="422" customWidth="1"/>
    <col min="4354" max="4354" width="13.28515625" style="422" customWidth="1"/>
    <col min="4355" max="4562" width="10.28515625" style="422" customWidth="1"/>
    <col min="4563" max="4563" width="16.7109375" style="422" customWidth="1"/>
    <col min="4564" max="4564" width="115" style="422" customWidth="1"/>
    <col min="4565" max="4565" width="5.28515625" style="422"/>
    <col min="4566" max="4566" width="16.7109375" style="422" customWidth="1"/>
    <col min="4567" max="4567" width="115" style="422" customWidth="1"/>
    <col min="4568" max="4568" width="5.28515625" style="422" customWidth="1"/>
    <col min="4569" max="4569" width="5.42578125" style="422" customWidth="1"/>
    <col min="4570" max="4570" width="7.5703125" style="422" customWidth="1"/>
    <col min="4571" max="4571" width="12.140625" style="422" customWidth="1"/>
    <col min="4572" max="4574" width="5.85546875" style="422" customWidth="1"/>
    <col min="4575" max="4575" width="26.28515625" style="422" customWidth="1"/>
    <col min="4576" max="4595" width="12.140625" style="422" customWidth="1"/>
    <col min="4596" max="4596" width="13" style="422" customWidth="1"/>
    <col min="4597" max="4597" width="12" style="422" customWidth="1"/>
    <col min="4598" max="4598" width="11.85546875" style="422" customWidth="1"/>
    <col min="4599" max="4599" width="13.28515625" style="422" customWidth="1"/>
    <col min="4600" max="4600" width="11.85546875" style="422" customWidth="1"/>
    <col min="4601" max="4602" width="10.85546875" style="422" customWidth="1"/>
    <col min="4603" max="4606" width="12.140625" style="422" customWidth="1"/>
    <col min="4607" max="4607" width="13" style="422" customWidth="1"/>
    <col min="4608" max="4608" width="12.5703125" style="422" customWidth="1"/>
    <col min="4609" max="4609" width="12.42578125" style="422" customWidth="1"/>
    <col min="4610" max="4610" width="13.28515625" style="422" customWidth="1"/>
    <col min="4611" max="4818" width="10.28515625" style="422" customWidth="1"/>
    <col min="4819" max="4819" width="16.7109375" style="422" customWidth="1"/>
    <col min="4820" max="4820" width="115" style="422" customWidth="1"/>
    <col min="4821" max="4821" width="5.28515625" style="422"/>
    <col min="4822" max="4822" width="16.7109375" style="422" customWidth="1"/>
    <col min="4823" max="4823" width="115" style="422" customWidth="1"/>
    <col min="4824" max="4824" width="5.28515625" style="422" customWidth="1"/>
    <col min="4825" max="4825" width="5.42578125" style="422" customWidth="1"/>
    <col min="4826" max="4826" width="7.5703125" style="422" customWidth="1"/>
    <col min="4827" max="4827" width="12.140625" style="422" customWidth="1"/>
    <col min="4828" max="4830" width="5.85546875" style="422" customWidth="1"/>
    <col min="4831" max="4831" width="26.28515625" style="422" customWidth="1"/>
    <col min="4832" max="4851" width="12.140625" style="422" customWidth="1"/>
    <col min="4852" max="4852" width="13" style="422" customWidth="1"/>
    <col min="4853" max="4853" width="12" style="422" customWidth="1"/>
    <col min="4854" max="4854" width="11.85546875" style="422" customWidth="1"/>
    <col min="4855" max="4855" width="13.28515625" style="422" customWidth="1"/>
    <col min="4856" max="4856" width="11.85546875" style="422" customWidth="1"/>
    <col min="4857" max="4858" width="10.85546875" style="422" customWidth="1"/>
    <col min="4859" max="4862" width="12.140625" style="422" customWidth="1"/>
    <col min="4863" max="4863" width="13" style="422" customWidth="1"/>
    <col min="4864" max="4864" width="12.5703125" style="422" customWidth="1"/>
    <col min="4865" max="4865" width="12.42578125" style="422" customWidth="1"/>
    <col min="4866" max="4866" width="13.28515625" style="422" customWidth="1"/>
    <col min="4867" max="5074" width="10.28515625" style="422" customWidth="1"/>
    <col min="5075" max="5075" width="16.7109375" style="422" customWidth="1"/>
    <col min="5076" max="5076" width="115" style="422" customWidth="1"/>
    <col min="5077" max="5077" width="5.28515625" style="422"/>
    <col min="5078" max="5078" width="16.7109375" style="422" customWidth="1"/>
    <col min="5079" max="5079" width="115" style="422" customWidth="1"/>
    <col min="5080" max="5080" width="5.28515625" style="422" customWidth="1"/>
    <col min="5081" max="5081" width="5.42578125" style="422" customWidth="1"/>
    <col min="5082" max="5082" width="7.5703125" style="422" customWidth="1"/>
    <col min="5083" max="5083" width="12.140625" style="422" customWidth="1"/>
    <col min="5084" max="5086" width="5.85546875" style="422" customWidth="1"/>
    <col min="5087" max="5087" width="26.28515625" style="422" customWidth="1"/>
    <col min="5088" max="5107" width="12.140625" style="422" customWidth="1"/>
    <col min="5108" max="5108" width="13" style="422" customWidth="1"/>
    <col min="5109" max="5109" width="12" style="422" customWidth="1"/>
    <col min="5110" max="5110" width="11.85546875" style="422" customWidth="1"/>
    <col min="5111" max="5111" width="13.28515625" style="422" customWidth="1"/>
    <col min="5112" max="5112" width="11.85546875" style="422" customWidth="1"/>
    <col min="5113" max="5114" width="10.85546875" style="422" customWidth="1"/>
    <col min="5115" max="5118" width="12.140625" style="422" customWidth="1"/>
    <col min="5119" max="5119" width="13" style="422" customWidth="1"/>
    <col min="5120" max="5120" width="12.5703125" style="422" customWidth="1"/>
    <col min="5121" max="5121" width="12.42578125" style="422" customWidth="1"/>
    <col min="5122" max="5122" width="13.28515625" style="422" customWidth="1"/>
    <col min="5123" max="5330" width="10.28515625" style="422" customWidth="1"/>
    <col min="5331" max="5331" width="16.7109375" style="422" customWidth="1"/>
    <col min="5332" max="5332" width="115" style="422" customWidth="1"/>
    <col min="5333" max="5333" width="5.28515625" style="422"/>
    <col min="5334" max="5334" width="16.7109375" style="422" customWidth="1"/>
    <col min="5335" max="5335" width="115" style="422" customWidth="1"/>
    <col min="5336" max="5336" width="5.28515625" style="422" customWidth="1"/>
    <col min="5337" max="5337" width="5.42578125" style="422" customWidth="1"/>
    <col min="5338" max="5338" width="7.5703125" style="422" customWidth="1"/>
    <col min="5339" max="5339" width="12.140625" style="422" customWidth="1"/>
    <col min="5340" max="5342" width="5.85546875" style="422" customWidth="1"/>
    <col min="5343" max="5343" width="26.28515625" style="422" customWidth="1"/>
    <col min="5344" max="5363" width="12.140625" style="422" customWidth="1"/>
    <col min="5364" max="5364" width="13" style="422" customWidth="1"/>
    <col min="5365" max="5365" width="12" style="422" customWidth="1"/>
    <col min="5366" max="5366" width="11.85546875" style="422" customWidth="1"/>
    <col min="5367" max="5367" width="13.28515625" style="422" customWidth="1"/>
    <col min="5368" max="5368" width="11.85546875" style="422" customWidth="1"/>
    <col min="5369" max="5370" width="10.85546875" style="422" customWidth="1"/>
    <col min="5371" max="5374" width="12.140625" style="422" customWidth="1"/>
    <col min="5375" max="5375" width="13" style="422" customWidth="1"/>
    <col min="5376" max="5376" width="12.5703125" style="422" customWidth="1"/>
    <col min="5377" max="5377" width="12.42578125" style="422" customWidth="1"/>
    <col min="5378" max="5378" width="13.28515625" style="422" customWidth="1"/>
    <col min="5379" max="5586" width="10.28515625" style="422" customWidth="1"/>
    <col min="5587" max="5587" width="16.7109375" style="422" customWidth="1"/>
    <col min="5588" max="5588" width="115" style="422" customWidth="1"/>
    <col min="5589" max="5589" width="5.28515625" style="422"/>
    <col min="5590" max="5590" width="16.7109375" style="422" customWidth="1"/>
    <col min="5591" max="5591" width="115" style="422" customWidth="1"/>
    <col min="5592" max="5592" width="5.28515625" style="422" customWidth="1"/>
    <col min="5593" max="5593" width="5.42578125" style="422" customWidth="1"/>
    <col min="5594" max="5594" width="7.5703125" style="422" customWidth="1"/>
    <col min="5595" max="5595" width="12.140625" style="422" customWidth="1"/>
    <col min="5596" max="5598" width="5.85546875" style="422" customWidth="1"/>
    <col min="5599" max="5599" width="26.28515625" style="422" customWidth="1"/>
    <col min="5600" max="5619" width="12.140625" style="422" customWidth="1"/>
    <col min="5620" max="5620" width="13" style="422" customWidth="1"/>
    <col min="5621" max="5621" width="12" style="422" customWidth="1"/>
    <col min="5622" max="5622" width="11.85546875" style="422" customWidth="1"/>
    <col min="5623" max="5623" width="13.28515625" style="422" customWidth="1"/>
    <col min="5624" max="5624" width="11.85546875" style="422" customWidth="1"/>
    <col min="5625" max="5626" width="10.85546875" style="422" customWidth="1"/>
    <col min="5627" max="5630" width="12.140625" style="422" customWidth="1"/>
    <col min="5631" max="5631" width="13" style="422" customWidth="1"/>
    <col min="5632" max="5632" width="12.5703125" style="422" customWidth="1"/>
    <col min="5633" max="5633" width="12.42578125" style="422" customWidth="1"/>
    <col min="5634" max="5634" width="13.28515625" style="422" customWidth="1"/>
    <col min="5635" max="5842" width="10.28515625" style="422" customWidth="1"/>
    <col min="5843" max="5843" width="16.7109375" style="422" customWidth="1"/>
    <col min="5844" max="5844" width="115" style="422" customWidth="1"/>
    <col min="5845" max="5845" width="5.28515625" style="422"/>
    <col min="5846" max="5846" width="16.7109375" style="422" customWidth="1"/>
    <col min="5847" max="5847" width="115" style="422" customWidth="1"/>
    <col min="5848" max="5848" width="5.28515625" style="422" customWidth="1"/>
    <col min="5849" max="5849" width="5.42578125" style="422" customWidth="1"/>
    <col min="5850" max="5850" width="7.5703125" style="422" customWidth="1"/>
    <col min="5851" max="5851" width="12.140625" style="422" customWidth="1"/>
    <col min="5852" max="5854" width="5.85546875" style="422" customWidth="1"/>
    <col min="5855" max="5855" width="26.28515625" style="422" customWidth="1"/>
    <col min="5856" max="5875" width="12.140625" style="422" customWidth="1"/>
    <col min="5876" max="5876" width="13" style="422" customWidth="1"/>
    <col min="5877" max="5877" width="12" style="422" customWidth="1"/>
    <col min="5878" max="5878" width="11.85546875" style="422" customWidth="1"/>
    <col min="5879" max="5879" width="13.28515625" style="422" customWidth="1"/>
    <col min="5880" max="5880" width="11.85546875" style="422" customWidth="1"/>
    <col min="5881" max="5882" width="10.85546875" style="422" customWidth="1"/>
    <col min="5883" max="5886" width="12.140625" style="422" customWidth="1"/>
    <col min="5887" max="5887" width="13" style="422" customWidth="1"/>
    <col min="5888" max="5888" width="12.5703125" style="422" customWidth="1"/>
    <col min="5889" max="5889" width="12.42578125" style="422" customWidth="1"/>
    <col min="5890" max="5890" width="13.28515625" style="422" customWidth="1"/>
    <col min="5891" max="6098" width="10.28515625" style="422" customWidth="1"/>
    <col min="6099" max="6099" width="16.7109375" style="422" customWidth="1"/>
    <col min="6100" max="6100" width="115" style="422" customWidth="1"/>
    <col min="6101" max="6101" width="5.28515625" style="422"/>
    <col min="6102" max="6102" width="16.7109375" style="422" customWidth="1"/>
    <col min="6103" max="6103" width="115" style="422" customWidth="1"/>
    <col min="6104" max="6104" width="5.28515625" style="422" customWidth="1"/>
    <col min="6105" max="6105" width="5.42578125" style="422" customWidth="1"/>
    <col min="6106" max="6106" width="7.5703125" style="422" customWidth="1"/>
    <col min="6107" max="6107" width="12.140625" style="422" customWidth="1"/>
    <col min="6108" max="6110" width="5.85546875" style="422" customWidth="1"/>
    <col min="6111" max="6111" width="26.28515625" style="422" customWidth="1"/>
    <col min="6112" max="6131" width="12.140625" style="422" customWidth="1"/>
    <col min="6132" max="6132" width="13" style="422" customWidth="1"/>
    <col min="6133" max="6133" width="12" style="422" customWidth="1"/>
    <col min="6134" max="6134" width="11.85546875" style="422" customWidth="1"/>
    <col min="6135" max="6135" width="13.28515625" style="422" customWidth="1"/>
    <col min="6136" max="6136" width="11.85546875" style="422" customWidth="1"/>
    <col min="6137" max="6138" width="10.85546875" style="422" customWidth="1"/>
    <col min="6139" max="6142" width="12.140625" style="422" customWidth="1"/>
    <col min="6143" max="6143" width="13" style="422" customWidth="1"/>
    <col min="6144" max="6144" width="12.5703125" style="422" customWidth="1"/>
    <col min="6145" max="6145" width="12.42578125" style="422" customWidth="1"/>
    <col min="6146" max="6146" width="13.28515625" style="422" customWidth="1"/>
    <col min="6147" max="6354" width="10.28515625" style="422" customWidth="1"/>
    <col min="6355" max="6355" width="16.7109375" style="422" customWidth="1"/>
    <col min="6356" max="6356" width="115" style="422" customWidth="1"/>
    <col min="6357" max="6357" width="5.28515625" style="422"/>
    <col min="6358" max="6358" width="16.7109375" style="422" customWidth="1"/>
    <col min="6359" max="6359" width="115" style="422" customWidth="1"/>
    <col min="6360" max="6360" width="5.28515625" style="422" customWidth="1"/>
    <col min="6361" max="6361" width="5.42578125" style="422" customWidth="1"/>
    <col min="6362" max="6362" width="7.5703125" style="422" customWidth="1"/>
    <col min="6363" max="6363" width="12.140625" style="422" customWidth="1"/>
    <col min="6364" max="6366" width="5.85546875" style="422" customWidth="1"/>
    <col min="6367" max="6367" width="26.28515625" style="422" customWidth="1"/>
    <col min="6368" max="6387" width="12.140625" style="422" customWidth="1"/>
    <col min="6388" max="6388" width="13" style="422" customWidth="1"/>
    <col min="6389" max="6389" width="12" style="422" customWidth="1"/>
    <col min="6390" max="6390" width="11.85546875" style="422" customWidth="1"/>
    <col min="6391" max="6391" width="13.28515625" style="422" customWidth="1"/>
    <col min="6392" max="6392" width="11.85546875" style="422" customWidth="1"/>
    <col min="6393" max="6394" width="10.85546875" style="422" customWidth="1"/>
    <col min="6395" max="6398" width="12.140625" style="422" customWidth="1"/>
    <col min="6399" max="6399" width="13" style="422" customWidth="1"/>
    <col min="6400" max="6400" width="12.5703125" style="422" customWidth="1"/>
    <col min="6401" max="6401" width="12.42578125" style="422" customWidth="1"/>
    <col min="6402" max="6402" width="13.28515625" style="422" customWidth="1"/>
    <col min="6403" max="6610" width="10.28515625" style="422" customWidth="1"/>
    <col min="6611" max="6611" width="16.7109375" style="422" customWidth="1"/>
    <col min="6612" max="6612" width="115" style="422" customWidth="1"/>
    <col min="6613" max="6613" width="5.28515625" style="422"/>
    <col min="6614" max="6614" width="16.7109375" style="422" customWidth="1"/>
    <col min="6615" max="6615" width="115" style="422" customWidth="1"/>
    <col min="6616" max="6616" width="5.28515625" style="422" customWidth="1"/>
    <col min="6617" max="6617" width="5.42578125" style="422" customWidth="1"/>
    <col min="6618" max="6618" width="7.5703125" style="422" customWidth="1"/>
    <col min="6619" max="6619" width="12.140625" style="422" customWidth="1"/>
    <col min="6620" max="6622" width="5.85546875" style="422" customWidth="1"/>
    <col min="6623" max="6623" width="26.28515625" style="422" customWidth="1"/>
    <col min="6624" max="6643" width="12.140625" style="422" customWidth="1"/>
    <col min="6644" max="6644" width="13" style="422" customWidth="1"/>
    <col min="6645" max="6645" width="12" style="422" customWidth="1"/>
    <col min="6646" max="6646" width="11.85546875" style="422" customWidth="1"/>
    <col min="6647" max="6647" width="13.28515625" style="422" customWidth="1"/>
    <col min="6648" max="6648" width="11.85546875" style="422" customWidth="1"/>
    <col min="6649" max="6650" width="10.85546875" style="422" customWidth="1"/>
    <col min="6651" max="6654" width="12.140625" style="422" customWidth="1"/>
    <col min="6655" max="6655" width="13" style="422" customWidth="1"/>
    <col min="6656" max="6656" width="12.5703125" style="422" customWidth="1"/>
    <col min="6657" max="6657" width="12.42578125" style="422" customWidth="1"/>
    <col min="6658" max="6658" width="13.28515625" style="422" customWidth="1"/>
    <col min="6659" max="6866" width="10.28515625" style="422" customWidth="1"/>
    <col min="6867" max="6867" width="16.7109375" style="422" customWidth="1"/>
    <col min="6868" max="6868" width="115" style="422" customWidth="1"/>
    <col min="6869" max="6869" width="5.28515625" style="422"/>
    <col min="6870" max="6870" width="16.7109375" style="422" customWidth="1"/>
    <col min="6871" max="6871" width="115" style="422" customWidth="1"/>
    <col min="6872" max="6872" width="5.28515625" style="422" customWidth="1"/>
    <col min="6873" max="6873" width="5.42578125" style="422" customWidth="1"/>
    <col min="6874" max="6874" width="7.5703125" style="422" customWidth="1"/>
    <col min="6875" max="6875" width="12.140625" style="422" customWidth="1"/>
    <col min="6876" max="6878" width="5.85546875" style="422" customWidth="1"/>
    <col min="6879" max="6879" width="26.28515625" style="422" customWidth="1"/>
    <col min="6880" max="6899" width="12.140625" style="422" customWidth="1"/>
    <col min="6900" max="6900" width="13" style="422" customWidth="1"/>
    <col min="6901" max="6901" width="12" style="422" customWidth="1"/>
    <col min="6902" max="6902" width="11.85546875" style="422" customWidth="1"/>
    <col min="6903" max="6903" width="13.28515625" style="422" customWidth="1"/>
    <col min="6904" max="6904" width="11.85546875" style="422" customWidth="1"/>
    <col min="6905" max="6906" width="10.85546875" style="422" customWidth="1"/>
    <col min="6907" max="6910" width="12.140625" style="422" customWidth="1"/>
    <col min="6911" max="6911" width="13" style="422" customWidth="1"/>
    <col min="6912" max="6912" width="12.5703125" style="422" customWidth="1"/>
    <col min="6913" max="6913" width="12.42578125" style="422" customWidth="1"/>
    <col min="6914" max="6914" width="13.28515625" style="422" customWidth="1"/>
    <col min="6915" max="7122" width="10.28515625" style="422" customWidth="1"/>
    <col min="7123" max="7123" width="16.7109375" style="422" customWidth="1"/>
    <col min="7124" max="7124" width="115" style="422" customWidth="1"/>
    <col min="7125" max="7125" width="5.28515625" style="422"/>
    <col min="7126" max="7126" width="16.7109375" style="422" customWidth="1"/>
    <col min="7127" max="7127" width="115" style="422" customWidth="1"/>
    <col min="7128" max="7128" width="5.28515625" style="422" customWidth="1"/>
    <col min="7129" max="7129" width="5.42578125" style="422" customWidth="1"/>
    <col min="7130" max="7130" width="7.5703125" style="422" customWidth="1"/>
    <col min="7131" max="7131" width="12.140625" style="422" customWidth="1"/>
    <col min="7132" max="7134" width="5.85546875" style="422" customWidth="1"/>
    <col min="7135" max="7135" width="26.28515625" style="422" customWidth="1"/>
    <col min="7136" max="7155" width="12.140625" style="422" customWidth="1"/>
    <col min="7156" max="7156" width="13" style="422" customWidth="1"/>
    <col min="7157" max="7157" width="12" style="422" customWidth="1"/>
    <col min="7158" max="7158" width="11.85546875" style="422" customWidth="1"/>
    <col min="7159" max="7159" width="13.28515625" style="422" customWidth="1"/>
    <col min="7160" max="7160" width="11.85546875" style="422" customWidth="1"/>
    <col min="7161" max="7162" width="10.85546875" style="422" customWidth="1"/>
    <col min="7163" max="7166" width="12.140625" style="422" customWidth="1"/>
    <col min="7167" max="7167" width="13" style="422" customWidth="1"/>
    <col min="7168" max="7168" width="12.5703125" style="422" customWidth="1"/>
    <col min="7169" max="7169" width="12.42578125" style="422" customWidth="1"/>
    <col min="7170" max="7170" width="13.28515625" style="422" customWidth="1"/>
    <col min="7171" max="7378" width="10.28515625" style="422" customWidth="1"/>
    <col min="7379" max="7379" width="16.7109375" style="422" customWidth="1"/>
    <col min="7380" max="7380" width="115" style="422" customWidth="1"/>
    <col min="7381" max="7381" width="5.28515625" style="422"/>
    <col min="7382" max="7382" width="16.7109375" style="422" customWidth="1"/>
    <col min="7383" max="7383" width="115" style="422" customWidth="1"/>
    <col min="7384" max="7384" width="5.28515625" style="422" customWidth="1"/>
    <col min="7385" max="7385" width="5.42578125" style="422" customWidth="1"/>
    <col min="7386" max="7386" width="7.5703125" style="422" customWidth="1"/>
    <col min="7387" max="7387" width="12.140625" style="422" customWidth="1"/>
    <col min="7388" max="7390" width="5.85546875" style="422" customWidth="1"/>
    <col min="7391" max="7391" width="26.28515625" style="422" customWidth="1"/>
    <col min="7392" max="7411" width="12.140625" style="422" customWidth="1"/>
    <col min="7412" max="7412" width="13" style="422" customWidth="1"/>
    <col min="7413" max="7413" width="12" style="422" customWidth="1"/>
    <col min="7414" max="7414" width="11.85546875" style="422" customWidth="1"/>
    <col min="7415" max="7415" width="13.28515625" style="422" customWidth="1"/>
    <col min="7416" max="7416" width="11.85546875" style="422" customWidth="1"/>
    <col min="7417" max="7418" width="10.85546875" style="422" customWidth="1"/>
    <col min="7419" max="7422" width="12.140625" style="422" customWidth="1"/>
    <col min="7423" max="7423" width="13" style="422" customWidth="1"/>
    <col min="7424" max="7424" width="12.5703125" style="422" customWidth="1"/>
    <col min="7425" max="7425" width="12.42578125" style="422" customWidth="1"/>
    <col min="7426" max="7426" width="13.28515625" style="422" customWidth="1"/>
    <col min="7427" max="7634" width="10.28515625" style="422" customWidth="1"/>
    <col min="7635" max="7635" width="16.7109375" style="422" customWidth="1"/>
    <col min="7636" max="7636" width="115" style="422" customWidth="1"/>
    <col min="7637" max="7637" width="5.28515625" style="422"/>
    <col min="7638" max="7638" width="16.7109375" style="422" customWidth="1"/>
    <col min="7639" max="7639" width="115" style="422" customWidth="1"/>
    <col min="7640" max="7640" width="5.28515625" style="422" customWidth="1"/>
    <col min="7641" max="7641" width="5.42578125" style="422" customWidth="1"/>
    <col min="7642" max="7642" width="7.5703125" style="422" customWidth="1"/>
    <col min="7643" max="7643" width="12.140625" style="422" customWidth="1"/>
    <col min="7644" max="7646" width="5.85546875" style="422" customWidth="1"/>
    <col min="7647" max="7647" width="26.28515625" style="422" customWidth="1"/>
    <col min="7648" max="7667" width="12.140625" style="422" customWidth="1"/>
    <col min="7668" max="7668" width="13" style="422" customWidth="1"/>
    <col min="7669" max="7669" width="12" style="422" customWidth="1"/>
    <col min="7670" max="7670" width="11.85546875" style="422" customWidth="1"/>
    <col min="7671" max="7671" width="13.28515625" style="422" customWidth="1"/>
    <col min="7672" max="7672" width="11.85546875" style="422" customWidth="1"/>
    <col min="7673" max="7674" width="10.85546875" style="422" customWidth="1"/>
    <col min="7675" max="7678" width="12.140625" style="422" customWidth="1"/>
    <col min="7679" max="7679" width="13" style="422" customWidth="1"/>
    <col min="7680" max="7680" width="12.5703125" style="422" customWidth="1"/>
    <col min="7681" max="7681" width="12.42578125" style="422" customWidth="1"/>
    <col min="7682" max="7682" width="13.28515625" style="422" customWidth="1"/>
    <col min="7683" max="7890" width="10.28515625" style="422" customWidth="1"/>
    <col min="7891" max="7891" width="16.7109375" style="422" customWidth="1"/>
    <col min="7892" max="7892" width="115" style="422" customWidth="1"/>
    <col min="7893" max="7893" width="5.28515625" style="422"/>
    <col min="7894" max="7894" width="16.7109375" style="422" customWidth="1"/>
    <col min="7895" max="7895" width="115" style="422" customWidth="1"/>
    <col min="7896" max="7896" width="5.28515625" style="422" customWidth="1"/>
    <col min="7897" max="7897" width="5.42578125" style="422" customWidth="1"/>
    <col min="7898" max="7898" width="7.5703125" style="422" customWidth="1"/>
    <col min="7899" max="7899" width="12.140625" style="422" customWidth="1"/>
    <col min="7900" max="7902" width="5.85546875" style="422" customWidth="1"/>
    <col min="7903" max="7903" width="26.28515625" style="422" customWidth="1"/>
    <col min="7904" max="7923" width="12.140625" style="422" customWidth="1"/>
    <col min="7924" max="7924" width="13" style="422" customWidth="1"/>
    <col min="7925" max="7925" width="12" style="422" customWidth="1"/>
    <col min="7926" max="7926" width="11.85546875" style="422" customWidth="1"/>
    <col min="7927" max="7927" width="13.28515625" style="422" customWidth="1"/>
    <col min="7928" max="7928" width="11.85546875" style="422" customWidth="1"/>
    <col min="7929" max="7930" width="10.85546875" style="422" customWidth="1"/>
    <col min="7931" max="7934" width="12.140625" style="422" customWidth="1"/>
    <col min="7935" max="7935" width="13" style="422" customWidth="1"/>
    <col min="7936" max="7936" width="12.5703125" style="422" customWidth="1"/>
    <col min="7937" max="7937" width="12.42578125" style="422" customWidth="1"/>
    <col min="7938" max="7938" width="13.28515625" style="422" customWidth="1"/>
    <col min="7939" max="8146" width="10.28515625" style="422" customWidth="1"/>
    <col min="8147" max="8147" width="16.7109375" style="422" customWidth="1"/>
    <col min="8148" max="8148" width="115" style="422" customWidth="1"/>
    <col min="8149" max="8149" width="5.28515625" style="422"/>
    <col min="8150" max="8150" width="16.7109375" style="422" customWidth="1"/>
    <col min="8151" max="8151" width="115" style="422" customWidth="1"/>
    <col min="8152" max="8152" width="5.28515625" style="422" customWidth="1"/>
    <col min="8153" max="8153" width="5.42578125" style="422" customWidth="1"/>
    <col min="8154" max="8154" width="7.5703125" style="422" customWidth="1"/>
    <col min="8155" max="8155" width="12.140625" style="422" customWidth="1"/>
    <col min="8156" max="8158" width="5.85546875" style="422" customWidth="1"/>
    <col min="8159" max="8159" width="26.28515625" style="422" customWidth="1"/>
    <col min="8160" max="8179" width="12.140625" style="422" customWidth="1"/>
    <col min="8180" max="8180" width="13" style="422" customWidth="1"/>
    <col min="8181" max="8181" width="12" style="422" customWidth="1"/>
    <col min="8182" max="8182" width="11.85546875" style="422" customWidth="1"/>
    <col min="8183" max="8183" width="13.28515625" style="422" customWidth="1"/>
    <col min="8184" max="8184" width="11.85546875" style="422" customWidth="1"/>
    <col min="8185" max="8186" width="10.85546875" style="422" customWidth="1"/>
    <col min="8187" max="8190" width="12.140625" style="422" customWidth="1"/>
    <col min="8191" max="8191" width="13" style="422" customWidth="1"/>
    <col min="8192" max="8192" width="12.5703125" style="422" customWidth="1"/>
    <col min="8193" max="8193" width="12.42578125" style="422" customWidth="1"/>
    <col min="8194" max="8194" width="13.28515625" style="422" customWidth="1"/>
    <col min="8195" max="8402" width="10.28515625" style="422" customWidth="1"/>
    <col min="8403" max="8403" width="16.7109375" style="422" customWidth="1"/>
    <col min="8404" max="8404" width="115" style="422" customWidth="1"/>
    <col min="8405" max="8405" width="5.28515625" style="422"/>
    <col min="8406" max="8406" width="16.7109375" style="422" customWidth="1"/>
    <col min="8407" max="8407" width="115" style="422" customWidth="1"/>
    <col min="8408" max="8408" width="5.28515625" style="422" customWidth="1"/>
    <col min="8409" max="8409" width="5.42578125" style="422" customWidth="1"/>
    <col min="8410" max="8410" width="7.5703125" style="422" customWidth="1"/>
    <col min="8411" max="8411" width="12.140625" style="422" customWidth="1"/>
    <col min="8412" max="8414" width="5.85546875" style="422" customWidth="1"/>
    <col min="8415" max="8415" width="26.28515625" style="422" customWidth="1"/>
    <col min="8416" max="8435" width="12.140625" style="422" customWidth="1"/>
    <col min="8436" max="8436" width="13" style="422" customWidth="1"/>
    <col min="8437" max="8437" width="12" style="422" customWidth="1"/>
    <col min="8438" max="8438" width="11.85546875" style="422" customWidth="1"/>
    <col min="8439" max="8439" width="13.28515625" style="422" customWidth="1"/>
    <col min="8440" max="8440" width="11.85546875" style="422" customWidth="1"/>
    <col min="8441" max="8442" width="10.85546875" style="422" customWidth="1"/>
    <col min="8443" max="8446" width="12.140625" style="422" customWidth="1"/>
    <col min="8447" max="8447" width="13" style="422" customWidth="1"/>
    <col min="8448" max="8448" width="12.5703125" style="422" customWidth="1"/>
    <col min="8449" max="8449" width="12.42578125" style="422" customWidth="1"/>
    <col min="8450" max="8450" width="13.28515625" style="422" customWidth="1"/>
    <col min="8451" max="8658" width="10.28515625" style="422" customWidth="1"/>
    <col min="8659" max="8659" width="16.7109375" style="422" customWidth="1"/>
    <col min="8660" max="8660" width="115" style="422" customWidth="1"/>
    <col min="8661" max="8661" width="5.28515625" style="422"/>
    <col min="8662" max="8662" width="16.7109375" style="422" customWidth="1"/>
    <col min="8663" max="8663" width="115" style="422" customWidth="1"/>
    <col min="8664" max="8664" width="5.28515625" style="422" customWidth="1"/>
    <col min="8665" max="8665" width="5.42578125" style="422" customWidth="1"/>
    <col min="8666" max="8666" width="7.5703125" style="422" customWidth="1"/>
    <col min="8667" max="8667" width="12.140625" style="422" customWidth="1"/>
    <col min="8668" max="8670" width="5.85546875" style="422" customWidth="1"/>
    <col min="8671" max="8671" width="26.28515625" style="422" customWidth="1"/>
    <col min="8672" max="8691" width="12.140625" style="422" customWidth="1"/>
    <col min="8692" max="8692" width="13" style="422" customWidth="1"/>
    <col min="8693" max="8693" width="12" style="422" customWidth="1"/>
    <col min="8694" max="8694" width="11.85546875" style="422" customWidth="1"/>
    <col min="8695" max="8695" width="13.28515625" style="422" customWidth="1"/>
    <col min="8696" max="8696" width="11.85546875" style="422" customWidth="1"/>
    <col min="8697" max="8698" width="10.85546875" style="422" customWidth="1"/>
    <col min="8699" max="8702" width="12.140625" style="422" customWidth="1"/>
    <col min="8703" max="8703" width="13" style="422" customWidth="1"/>
    <col min="8704" max="8704" width="12.5703125" style="422" customWidth="1"/>
    <col min="8705" max="8705" width="12.42578125" style="422" customWidth="1"/>
    <col min="8706" max="8706" width="13.28515625" style="422" customWidth="1"/>
    <col min="8707" max="8914" width="10.28515625" style="422" customWidth="1"/>
    <col min="8915" max="8915" width="16.7109375" style="422" customWidth="1"/>
    <col min="8916" max="8916" width="115" style="422" customWidth="1"/>
    <col min="8917" max="8917" width="5.28515625" style="422"/>
    <col min="8918" max="8918" width="16.7109375" style="422" customWidth="1"/>
    <col min="8919" max="8919" width="115" style="422" customWidth="1"/>
    <col min="8920" max="8920" width="5.28515625" style="422" customWidth="1"/>
    <col min="8921" max="8921" width="5.42578125" style="422" customWidth="1"/>
    <col min="8922" max="8922" width="7.5703125" style="422" customWidth="1"/>
    <col min="8923" max="8923" width="12.140625" style="422" customWidth="1"/>
    <col min="8924" max="8926" width="5.85546875" style="422" customWidth="1"/>
    <col min="8927" max="8927" width="26.28515625" style="422" customWidth="1"/>
    <col min="8928" max="8947" width="12.140625" style="422" customWidth="1"/>
    <col min="8948" max="8948" width="13" style="422" customWidth="1"/>
    <col min="8949" max="8949" width="12" style="422" customWidth="1"/>
    <col min="8950" max="8950" width="11.85546875" style="422" customWidth="1"/>
    <col min="8951" max="8951" width="13.28515625" style="422" customWidth="1"/>
    <col min="8952" max="8952" width="11.85546875" style="422" customWidth="1"/>
    <col min="8953" max="8954" width="10.85546875" style="422" customWidth="1"/>
    <col min="8955" max="8958" width="12.140625" style="422" customWidth="1"/>
    <col min="8959" max="8959" width="13" style="422" customWidth="1"/>
    <col min="8960" max="8960" width="12.5703125" style="422" customWidth="1"/>
    <col min="8961" max="8961" width="12.42578125" style="422" customWidth="1"/>
    <col min="8962" max="8962" width="13.28515625" style="422" customWidth="1"/>
    <col min="8963" max="9170" width="10.28515625" style="422" customWidth="1"/>
    <col min="9171" max="9171" width="16.7109375" style="422" customWidth="1"/>
    <col min="9172" max="9172" width="115" style="422" customWidth="1"/>
    <col min="9173" max="9173" width="5.28515625" style="422"/>
    <col min="9174" max="9174" width="16.7109375" style="422" customWidth="1"/>
    <col min="9175" max="9175" width="115" style="422" customWidth="1"/>
    <col min="9176" max="9176" width="5.28515625" style="422" customWidth="1"/>
    <col min="9177" max="9177" width="5.42578125" style="422" customWidth="1"/>
    <col min="9178" max="9178" width="7.5703125" style="422" customWidth="1"/>
    <col min="9179" max="9179" width="12.140625" style="422" customWidth="1"/>
    <col min="9180" max="9182" width="5.85546875" style="422" customWidth="1"/>
    <col min="9183" max="9183" width="26.28515625" style="422" customWidth="1"/>
    <col min="9184" max="9203" width="12.140625" style="422" customWidth="1"/>
    <col min="9204" max="9204" width="13" style="422" customWidth="1"/>
    <col min="9205" max="9205" width="12" style="422" customWidth="1"/>
    <col min="9206" max="9206" width="11.85546875" style="422" customWidth="1"/>
    <col min="9207" max="9207" width="13.28515625" style="422" customWidth="1"/>
    <col min="9208" max="9208" width="11.85546875" style="422" customWidth="1"/>
    <col min="9209" max="9210" width="10.85546875" style="422" customWidth="1"/>
    <col min="9211" max="9214" width="12.140625" style="422" customWidth="1"/>
    <col min="9215" max="9215" width="13" style="422" customWidth="1"/>
    <col min="9216" max="9216" width="12.5703125" style="422" customWidth="1"/>
    <col min="9217" max="9217" width="12.42578125" style="422" customWidth="1"/>
    <col min="9218" max="9218" width="13.28515625" style="422" customWidth="1"/>
    <col min="9219" max="9426" width="10.28515625" style="422" customWidth="1"/>
    <col min="9427" max="9427" width="16.7109375" style="422" customWidth="1"/>
    <col min="9428" max="9428" width="115" style="422" customWidth="1"/>
    <col min="9429" max="9429" width="5.28515625" style="422"/>
    <col min="9430" max="9430" width="16.7109375" style="422" customWidth="1"/>
    <col min="9431" max="9431" width="115" style="422" customWidth="1"/>
    <col min="9432" max="9432" width="5.28515625" style="422" customWidth="1"/>
    <col min="9433" max="9433" width="5.42578125" style="422" customWidth="1"/>
    <col min="9434" max="9434" width="7.5703125" style="422" customWidth="1"/>
    <col min="9435" max="9435" width="12.140625" style="422" customWidth="1"/>
    <col min="9436" max="9438" width="5.85546875" style="422" customWidth="1"/>
    <col min="9439" max="9439" width="26.28515625" style="422" customWidth="1"/>
    <col min="9440" max="9459" width="12.140625" style="422" customWidth="1"/>
    <col min="9460" max="9460" width="13" style="422" customWidth="1"/>
    <col min="9461" max="9461" width="12" style="422" customWidth="1"/>
    <col min="9462" max="9462" width="11.85546875" style="422" customWidth="1"/>
    <col min="9463" max="9463" width="13.28515625" style="422" customWidth="1"/>
    <col min="9464" max="9464" width="11.85546875" style="422" customWidth="1"/>
    <col min="9465" max="9466" width="10.85546875" style="422" customWidth="1"/>
    <col min="9467" max="9470" width="12.140625" style="422" customWidth="1"/>
    <col min="9471" max="9471" width="13" style="422" customWidth="1"/>
    <col min="9472" max="9472" width="12.5703125" style="422" customWidth="1"/>
    <col min="9473" max="9473" width="12.42578125" style="422" customWidth="1"/>
    <col min="9474" max="9474" width="13.28515625" style="422" customWidth="1"/>
    <col min="9475" max="9682" width="10.28515625" style="422" customWidth="1"/>
    <col min="9683" max="9683" width="16.7109375" style="422" customWidth="1"/>
    <col min="9684" max="9684" width="115" style="422" customWidth="1"/>
    <col min="9685" max="9685" width="5.28515625" style="422"/>
    <col min="9686" max="9686" width="16.7109375" style="422" customWidth="1"/>
    <col min="9687" max="9687" width="115" style="422" customWidth="1"/>
    <col min="9688" max="9688" width="5.28515625" style="422" customWidth="1"/>
    <col min="9689" max="9689" width="5.42578125" style="422" customWidth="1"/>
    <col min="9690" max="9690" width="7.5703125" style="422" customWidth="1"/>
    <col min="9691" max="9691" width="12.140625" style="422" customWidth="1"/>
    <col min="9692" max="9694" width="5.85546875" style="422" customWidth="1"/>
    <col min="9695" max="9695" width="26.28515625" style="422" customWidth="1"/>
    <col min="9696" max="9715" width="12.140625" style="422" customWidth="1"/>
    <col min="9716" max="9716" width="13" style="422" customWidth="1"/>
    <col min="9717" max="9717" width="12" style="422" customWidth="1"/>
    <col min="9718" max="9718" width="11.85546875" style="422" customWidth="1"/>
    <col min="9719" max="9719" width="13.28515625" style="422" customWidth="1"/>
    <col min="9720" max="9720" width="11.85546875" style="422" customWidth="1"/>
    <col min="9721" max="9722" width="10.85546875" style="422" customWidth="1"/>
    <col min="9723" max="9726" width="12.140625" style="422" customWidth="1"/>
    <col min="9727" max="9727" width="13" style="422" customWidth="1"/>
    <col min="9728" max="9728" width="12.5703125" style="422" customWidth="1"/>
    <col min="9729" max="9729" width="12.42578125" style="422" customWidth="1"/>
    <col min="9730" max="9730" width="13.28515625" style="422" customWidth="1"/>
    <col min="9731" max="9938" width="10.28515625" style="422" customWidth="1"/>
    <col min="9939" max="9939" width="16.7109375" style="422" customWidth="1"/>
    <col min="9940" max="9940" width="115" style="422" customWidth="1"/>
    <col min="9941" max="9941" width="5.28515625" style="422"/>
    <col min="9942" max="9942" width="16.7109375" style="422" customWidth="1"/>
    <col min="9943" max="9943" width="115" style="422" customWidth="1"/>
    <col min="9944" max="9944" width="5.28515625" style="422" customWidth="1"/>
    <col min="9945" max="9945" width="5.42578125" style="422" customWidth="1"/>
    <col min="9946" max="9946" width="7.5703125" style="422" customWidth="1"/>
    <col min="9947" max="9947" width="12.140625" style="422" customWidth="1"/>
    <col min="9948" max="9950" width="5.85546875" style="422" customWidth="1"/>
    <col min="9951" max="9951" width="26.28515625" style="422" customWidth="1"/>
    <col min="9952" max="9971" width="12.140625" style="422" customWidth="1"/>
    <col min="9972" max="9972" width="13" style="422" customWidth="1"/>
    <col min="9973" max="9973" width="12" style="422" customWidth="1"/>
    <col min="9974" max="9974" width="11.85546875" style="422" customWidth="1"/>
    <col min="9975" max="9975" width="13.28515625" style="422" customWidth="1"/>
    <col min="9976" max="9976" width="11.85546875" style="422" customWidth="1"/>
    <col min="9977" max="9978" width="10.85546875" style="422" customWidth="1"/>
    <col min="9979" max="9982" width="12.140625" style="422" customWidth="1"/>
    <col min="9983" max="9983" width="13" style="422" customWidth="1"/>
    <col min="9984" max="9984" width="12.5703125" style="422" customWidth="1"/>
    <col min="9985" max="9985" width="12.42578125" style="422" customWidth="1"/>
    <col min="9986" max="9986" width="13.28515625" style="422" customWidth="1"/>
    <col min="9987" max="10194" width="10.28515625" style="422" customWidth="1"/>
    <col min="10195" max="10195" width="16.7109375" style="422" customWidth="1"/>
    <col min="10196" max="10196" width="115" style="422" customWidth="1"/>
    <col min="10197" max="10197" width="5.28515625" style="422"/>
    <col min="10198" max="10198" width="16.7109375" style="422" customWidth="1"/>
    <col min="10199" max="10199" width="115" style="422" customWidth="1"/>
    <col min="10200" max="10200" width="5.28515625" style="422" customWidth="1"/>
    <col min="10201" max="10201" width="5.42578125" style="422" customWidth="1"/>
    <col min="10202" max="10202" width="7.5703125" style="422" customWidth="1"/>
    <col min="10203" max="10203" width="12.140625" style="422" customWidth="1"/>
    <col min="10204" max="10206" width="5.85546875" style="422" customWidth="1"/>
    <col min="10207" max="10207" width="26.28515625" style="422" customWidth="1"/>
    <col min="10208" max="10227" width="12.140625" style="422" customWidth="1"/>
    <col min="10228" max="10228" width="13" style="422" customWidth="1"/>
    <col min="10229" max="10229" width="12" style="422" customWidth="1"/>
    <col min="10230" max="10230" width="11.85546875" style="422" customWidth="1"/>
    <col min="10231" max="10231" width="13.28515625" style="422" customWidth="1"/>
    <col min="10232" max="10232" width="11.85546875" style="422" customWidth="1"/>
    <col min="10233" max="10234" width="10.85546875" style="422" customWidth="1"/>
    <col min="10235" max="10238" width="12.140625" style="422" customWidth="1"/>
    <col min="10239" max="10239" width="13" style="422" customWidth="1"/>
    <col min="10240" max="10240" width="12.5703125" style="422" customWidth="1"/>
    <col min="10241" max="10241" width="12.42578125" style="422" customWidth="1"/>
    <col min="10242" max="10242" width="13.28515625" style="422" customWidth="1"/>
    <col min="10243" max="10450" width="10.28515625" style="422" customWidth="1"/>
    <col min="10451" max="10451" width="16.7109375" style="422" customWidth="1"/>
    <col min="10452" max="10452" width="115" style="422" customWidth="1"/>
    <col min="10453" max="10453" width="5.28515625" style="422"/>
    <col min="10454" max="10454" width="16.7109375" style="422" customWidth="1"/>
    <col min="10455" max="10455" width="115" style="422" customWidth="1"/>
    <col min="10456" max="10456" width="5.28515625" style="422" customWidth="1"/>
    <col min="10457" max="10457" width="5.42578125" style="422" customWidth="1"/>
    <col min="10458" max="10458" width="7.5703125" style="422" customWidth="1"/>
    <col min="10459" max="10459" width="12.140625" style="422" customWidth="1"/>
    <col min="10460" max="10462" width="5.85546875" style="422" customWidth="1"/>
    <col min="10463" max="10463" width="26.28515625" style="422" customWidth="1"/>
    <col min="10464" max="10483" width="12.140625" style="422" customWidth="1"/>
    <col min="10484" max="10484" width="13" style="422" customWidth="1"/>
    <col min="10485" max="10485" width="12" style="422" customWidth="1"/>
    <col min="10486" max="10486" width="11.85546875" style="422" customWidth="1"/>
    <col min="10487" max="10487" width="13.28515625" style="422" customWidth="1"/>
    <col min="10488" max="10488" width="11.85546875" style="422" customWidth="1"/>
    <col min="10489" max="10490" width="10.85546875" style="422" customWidth="1"/>
    <col min="10491" max="10494" width="12.140625" style="422" customWidth="1"/>
    <col min="10495" max="10495" width="13" style="422" customWidth="1"/>
    <col min="10496" max="10496" width="12.5703125" style="422" customWidth="1"/>
    <col min="10497" max="10497" width="12.42578125" style="422" customWidth="1"/>
    <col min="10498" max="10498" width="13.28515625" style="422" customWidth="1"/>
    <col min="10499" max="10706" width="10.28515625" style="422" customWidth="1"/>
    <col min="10707" max="10707" width="16.7109375" style="422" customWidth="1"/>
    <col min="10708" max="10708" width="115" style="422" customWidth="1"/>
    <col min="10709" max="10709" width="5.28515625" style="422"/>
    <col min="10710" max="10710" width="16.7109375" style="422" customWidth="1"/>
    <col min="10711" max="10711" width="115" style="422" customWidth="1"/>
    <col min="10712" max="10712" width="5.28515625" style="422" customWidth="1"/>
    <col min="10713" max="10713" width="5.42578125" style="422" customWidth="1"/>
    <col min="10714" max="10714" width="7.5703125" style="422" customWidth="1"/>
    <col min="10715" max="10715" width="12.140625" style="422" customWidth="1"/>
    <col min="10716" max="10718" width="5.85546875" style="422" customWidth="1"/>
    <col min="10719" max="10719" width="26.28515625" style="422" customWidth="1"/>
    <col min="10720" max="10739" width="12.140625" style="422" customWidth="1"/>
    <col min="10740" max="10740" width="13" style="422" customWidth="1"/>
    <col min="10741" max="10741" width="12" style="422" customWidth="1"/>
    <col min="10742" max="10742" width="11.85546875" style="422" customWidth="1"/>
    <col min="10743" max="10743" width="13.28515625" style="422" customWidth="1"/>
    <col min="10744" max="10744" width="11.85546875" style="422" customWidth="1"/>
    <col min="10745" max="10746" width="10.85546875" style="422" customWidth="1"/>
    <col min="10747" max="10750" width="12.140625" style="422" customWidth="1"/>
    <col min="10751" max="10751" width="13" style="422" customWidth="1"/>
    <col min="10752" max="10752" width="12.5703125" style="422" customWidth="1"/>
    <col min="10753" max="10753" width="12.42578125" style="422" customWidth="1"/>
    <col min="10754" max="10754" width="13.28515625" style="422" customWidth="1"/>
    <col min="10755" max="10962" width="10.28515625" style="422" customWidth="1"/>
    <col min="10963" max="10963" width="16.7109375" style="422" customWidth="1"/>
    <col min="10964" max="10964" width="115" style="422" customWidth="1"/>
    <col min="10965" max="10965" width="5.28515625" style="422"/>
    <col min="10966" max="10966" width="16.7109375" style="422" customWidth="1"/>
    <col min="10967" max="10967" width="115" style="422" customWidth="1"/>
    <col min="10968" max="10968" width="5.28515625" style="422" customWidth="1"/>
    <col min="10969" max="10969" width="5.42578125" style="422" customWidth="1"/>
    <col min="10970" max="10970" width="7.5703125" style="422" customWidth="1"/>
    <col min="10971" max="10971" width="12.140625" style="422" customWidth="1"/>
    <col min="10972" max="10974" width="5.85546875" style="422" customWidth="1"/>
    <col min="10975" max="10975" width="26.28515625" style="422" customWidth="1"/>
    <col min="10976" max="10995" width="12.140625" style="422" customWidth="1"/>
    <col min="10996" max="10996" width="13" style="422" customWidth="1"/>
    <col min="10997" max="10997" width="12" style="422" customWidth="1"/>
    <col min="10998" max="10998" width="11.85546875" style="422" customWidth="1"/>
    <col min="10999" max="10999" width="13.28515625" style="422" customWidth="1"/>
    <col min="11000" max="11000" width="11.85546875" style="422" customWidth="1"/>
    <col min="11001" max="11002" width="10.85546875" style="422" customWidth="1"/>
    <col min="11003" max="11006" width="12.140625" style="422" customWidth="1"/>
    <col min="11007" max="11007" width="13" style="422" customWidth="1"/>
    <col min="11008" max="11008" width="12.5703125" style="422" customWidth="1"/>
    <col min="11009" max="11009" width="12.42578125" style="422" customWidth="1"/>
    <col min="11010" max="11010" width="13.28515625" style="422" customWidth="1"/>
    <col min="11011" max="11218" width="10.28515625" style="422" customWidth="1"/>
    <col min="11219" max="11219" width="16.7109375" style="422" customWidth="1"/>
    <col min="11220" max="11220" width="115" style="422" customWidth="1"/>
    <col min="11221" max="11221" width="5.28515625" style="422"/>
    <col min="11222" max="11222" width="16.7109375" style="422" customWidth="1"/>
    <col min="11223" max="11223" width="115" style="422" customWidth="1"/>
    <col min="11224" max="11224" width="5.28515625" style="422" customWidth="1"/>
    <col min="11225" max="11225" width="5.42578125" style="422" customWidth="1"/>
    <col min="11226" max="11226" width="7.5703125" style="422" customWidth="1"/>
    <col min="11227" max="11227" width="12.140625" style="422" customWidth="1"/>
    <col min="11228" max="11230" width="5.85546875" style="422" customWidth="1"/>
    <col min="11231" max="11231" width="26.28515625" style="422" customWidth="1"/>
    <col min="11232" max="11251" width="12.140625" style="422" customWidth="1"/>
    <col min="11252" max="11252" width="13" style="422" customWidth="1"/>
    <col min="11253" max="11253" width="12" style="422" customWidth="1"/>
    <col min="11254" max="11254" width="11.85546875" style="422" customWidth="1"/>
    <col min="11255" max="11255" width="13.28515625" style="422" customWidth="1"/>
    <col min="11256" max="11256" width="11.85546875" style="422" customWidth="1"/>
    <col min="11257" max="11258" width="10.85546875" style="422" customWidth="1"/>
    <col min="11259" max="11262" width="12.140625" style="422" customWidth="1"/>
    <col min="11263" max="11263" width="13" style="422" customWidth="1"/>
    <col min="11264" max="11264" width="12.5703125" style="422" customWidth="1"/>
    <col min="11265" max="11265" width="12.42578125" style="422" customWidth="1"/>
    <col min="11266" max="11266" width="13.28515625" style="422" customWidth="1"/>
    <col min="11267" max="11474" width="10.28515625" style="422" customWidth="1"/>
    <col min="11475" max="11475" width="16.7109375" style="422" customWidth="1"/>
    <col min="11476" max="11476" width="115" style="422" customWidth="1"/>
    <col min="11477" max="11477" width="5.28515625" style="422"/>
    <col min="11478" max="11478" width="16.7109375" style="422" customWidth="1"/>
    <col min="11479" max="11479" width="115" style="422" customWidth="1"/>
    <col min="11480" max="11480" width="5.28515625" style="422" customWidth="1"/>
    <col min="11481" max="11481" width="5.42578125" style="422" customWidth="1"/>
    <col min="11482" max="11482" width="7.5703125" style="422" customWidth="1"/>
    <col min="11483" max="11483" width="12.140625" style="422" customWidth="1"/>
    <col min="11484" max="11486" width="5.85546875" style="422" customWidth="1"/>
    <col min="11487" max="11487" width="26.28515625" style="422" customWidth="1"/>
    <col min="11488" max="11507" width="12.140625" style="422" customWidth="1"/>
    <col min="11508" max="11508" width="13" style="422" customWidth="1"/>
    <col min="11509" max="11509" width="12" style="422" customWidth="1"/>
    <col min="11510" max="11510" width="11.85546875" style="422" customWidth="1"/>
    <col min="11511" max="11511" width="13.28515625" style="422" customWidth="1"/>
    <col min="11512" max="11512" width="11.85546875" style="422" customWidth="1"/>
    <col min="11513" max="11514" width="10.85546875" style="422" customWidth="1"/>
    <col min="11515" max="11518" width="12.140625" style="422" customWidth="1"/>
    <col min="11519" max="11519" width="13" style="422" customWidth="1"/>
    <col min="11520" max="11520" width="12.5703125" style="422" customWidth="1"/>
    <col min="11521" max="11521" width="12.42578125" style="422" customWidth="1"/>
    <col min="11522" max="11522" width="13.28515625" style="422" customWidth="1"/>
    <col min="11523" max="11730" width="10.28515625" style="422" customWidth="1"/>
    <col min="11731" max="11731" width="16.7109375" style="422" customWidth="1"/>
    <col min="11732" max="11732" width="115" style="422" customWidth="1"/>
    <col min="11733" max="11733" width="5.28515625" style="422"/>
    <col min="11734" max="11734" width="16.7109375" style="422" customWidth="1"/>
    <col min="11735" max="11735" width="115" style="422" customWidth="1"/>
    <col min="11736" max="11736" width="5.28515625" style="422" customWidth="1"/>
    <col min="11737" max="11737" width="5.42578125" style="422" customWidth="1"/>
    <col min="11738" max="11738" width="7.5703125" style="422" customWidth="1"/>
    <col min="11739" max="11739" width="12.140625" style="422" customWidth="1"/>
    <col min="11740" max="11742" width="5.85546875" style="422" customWidth="1"/>
    <col min="11743" max="11743" width="26.28515625" style="422" customWidth="1"/>
    <col min="11744" max="11763" width="12.140625" style="422" customWidth="1"/>
    <col min="11764" max="11764" width="13" style="422" customWidth="1"/>
    <col min="11765" max="11765" width="12" style="422" customWidth="1"/>
    <col min="11766" max="11766" width="11.85546875" style="422" customWidth="1"/>
    <col min="11767" max="11767" width="13.28515625" style="422" customWidth="1"/>
    <col min="11768" max="11768" width="11.85546875" style="422" customWidth="1"/>
    <col min="11769" max="11770" width="10.85546875" style="422" customWidth="1"/>
    <col min="11771" max="11774" width="12.140625" style="422" customWidth="1"/>
    <col min="11775" max="11775" width="13" style="422" customWidth="1"/>
    <col min="11776" max="11776" width="12.5703125" style="422" customWidth="1"/>
    <col min="11777" max="11777" width="12.42578125" style="422" customWidth="1"/>
    <col min="11778" max="11778" width="13.28515625" style="422" customWidth="1"/>
    <col min="11779" max="11986" width="10.28515625" style="422" customWidth="1"/>
    <col min="11987" max="11987" width="16.7109375" style="422" customWidth="1"/>
    <col min="11988" max="11988" width="115" style="422" customWidth="1"/>
    <col min="11989" max="11989" width="5.28515625" style="422"/>
    <col min="11990" max="11990" width="16.7109375" style="422" customWidth="1"/>
    <col min="11991" max="11991" width="115" style="422" customWidth="1"/>
    <col min="11992" max="11992" width="5.28515625" style="422" customWidth="1"/>
    <col min="11993" max="11993" width="5.42578125" style="422" customWidth="1"/>
    <col min="11994" max="11994" width="7.5703125" style="422" customWidth="1"/>
    <col min="11995" max="11995" width="12.140625" style="422" customWidth="1"/>
    <col min="11996" max="11998" width="5.85546875" style="422" customWidth="1"/>
    <col min="11999" max="11999" width="26.28515625" style="422" customWidth="1"/>
    <col min="12000" max="12019" width="12.140625" style="422" customWidth="1"/>
    <col min="12020" max="12020" width="13" style="422" customWidth="1"/>
    <col min="12021" max="12021" width="12" style="422" customWidth="1"/>
    <col min="12022" max="12022" width="11.85546875" style="422" customWidth="1"/>
    <col min="12023" max="12023" width="13.28515625" style="422" customWidth="1"/>
    <col min="12024" max="12024" width="11.85546875" style="422" customWidth="1"/>
    <col min="12025" max="12026" width="10.85546875" style="422" customWidth="1"/>
    <col min="12027" max="12030" width="12.140625" style="422" customWidth="1"/>
    <col min="12031" max="12031" width="13" style="422" customWidth="1"/>
    <col min="12032" max="12032" width="12.5703125" style="422" customWidth="1"/>
    <col min="12033" max="12033" width="12.42578125" style="422" customWidth="1"/>
    <col min="12034" max="12034" width="13.28515625" style="422" customWidth="1"/>
    <col min="12035" max="12242" width="10.28515625" style="422" customWidth="1"/>
    <col min="12243" max="12243" width="16.7109375" style="422" customWidth="1"/>
    <col min="12244" max="12244" width="115" style="422" customWidth="1"/>
    <col min="12245" max="12245" width="5.28515625" style="422"/>
    <col min="12246" max="12246" width="16.7109375" style="422" customWidth="1"/>
    <col min="12247" max="12247" width="115" style="422" customWidth="1"/>
    <col min="12248" max="12248" width="5.28515625" style="422" customWidth="1"/>
    <col min="12249" max="12249" width="5.42578125" style="422" customWidth="1"/>
    <col min="12250" max="12250" width="7.5703125" style="422" customWidth="1"/>
    <col min="12251" max="12251" width="12.140625" style="422" customWidth="1"/>
    <col min="12252" max="12254" width="5.85546875" style="422" customWidth="1"/>
    <col min="12255" max="12255" width="26.28515625" style="422" customWidth="1"/>
    <col min="12256" max="12275" width="12.140625" style="422" customWidth="1"/>
    <col min="12276" max="12276" width="13" style="422" customWidth="1"/>
    <col min="12277" max="12277" width="12" style="422" customWidth="1"/>
    <col min="12278" max="12278" width="11.85546875" style="422" customWidth="1"/>
    <col min="12279" max="12279" width="13.28515625" style="422" customWidth="1"/>
    <col min="12280" max="12280" width="11.85546875" style="422" customWidth="1"/>
    <col min="12281" max="12282" width="10.85546875" style="422" customWidth="1"/>
    <col min="12283" max="12286" width="12.140625" style="422" customWidth="1"/>
    <col min="12287" max="12287" width="13" style="422" customWidth="1"/>
    <col min="12288" max="12288" width="12.5703125" style="422" customWidth="1"/>
    <col min="12289" max="12289" width="12.42578125" style="422" customWidth="1"/>
    <col min="12290" max="12290" width="13.28515625" style="422" customWidth="1"/>
    <col min="12291" max="12498" width="10.28515625" style="422" customWidth="1"/>
    <col min="12499" max="12499" width="16.7109375" style="422" customWidth="1"/>
    <col min="12500" max="12500" width="115" style="422" customWidth="1"/>
    <col min="12501" max="12501" width="5.28515625" style="422"/>
    <col min="12502" max="12502" width="16.7109375" style="422" customWidth="1"/>
    <col min="12503" max="12503" width="115" style="422" customWidth="1"/>
    <col min="12504" max="12504" width="5.28515625" style="422" customWidth="1"/>
    <col min="12505" max="12505" width="5.42578125" style="422" customWidth="1"/>
    <col min="12506" max="12506" width="7.5703125" style="422" customWidth="1"/>
    <col min="12507" max="12507" width="12.140625" style="422" customWidth="1"/>
    <col min="12508" max="12510" width="5.85546875" style="422" customWidth="1"/>
    <col min="12511" max="12511" width="26.28515625" style="422" customWidth="1"/>
    <col min="12512" max="12531" width="12.140625" style="422" customWidth="1"/>
    <col min="12532" max="12532" width="13" style="422" customWidth="1"/>
    <col min="12533" max="12533" width="12" style="422" customWidth="1"/>
    <col min="12534" max="12534" width="11.85546875" style="422" customWidth="1"/>
    <col min="12535" max="12535" width="13.28515625" style="422" customWidth="1"/>
    <col min="12536" max="12536" width="11.85546875" style="422" customWidth="1"/>
    <col min="12537" max="12538" width="10.85546875" style="422" customWidth="1"/>
    <col min="12539" max="12542" width="12.140625" style="422" customWidth="1"/>
    <col min="12543" max="12543" width="13" style="422" customWidth="1"/>
    <col min="12544" max="12544" width="12.5703125" style="422" customWidth="1"/>
    <col min="12545" max="12545" width="12.42578125" style="422" customWidth="1"/>
    <col min="12546" max="12546" width="13.28515625" style="422" customWidth="1"/>
    <col min="12547" max="12754" width="10.28515625" style="422" customWidth="1"/>
    <col min="12755" max="12755" width="16.7109375" style="422" customWidth="1"/>
    <col min="12756" max="12756" width="115" style="422" customWidth="1"/>
    <col min="12757" max="12757" width="5.28515625" style="422"/>
    <col min="12758" max="12758" width="16.7109375" style="422" customWidth="1"/>
    <col min="12759" max="12759" width="115" style="422" customWidth="1"/>
    <col min="12760" max="12760" width="5.28515625" style="422" customWidth="1"/>
    <col min="12761" max="12761" width="5.42578125" style="422" customWidth="1"/>
    <col min="12762" max="12762" width="7.5703125" style="422" customWidth="1"/>
    <col min="12763" max="12763" width="12.140625" style="422" customWidth="1"/>
    <col min="12764" max="12766" width="5.85546875" style="422" customWidth="1"/>
    <col min="12767" max="12767" width="26.28515625" style="422" customWidth="1"/>
    <col min="12768" max="12787" width="12.140625" style="422" customWidth="1"/>
    <col min="12788" max="12788" width="13" style="422" customWidth="1"/>
    <col min="12789" max="12789" width="12" style="422" customWidth="1"/>
    <col min="12790" max="12790" width="11.85546875" style="422" customWidth="1"/>
    <col min="12791" max="12791" width="13.28515625" style="422" customWidth="1"/>
    <col min="12792" max="12792" width="11.85546875" style="422" customWidth="1"/>
    <col min="12793" max="12794" width="10.85546875" style="422" customWidth="1"/>
    <col min="12795" max="12798" width="12.140625" style="422" customWidth="1"/>
    <col min="12799" max="12799" width="13" style="422" customWidth="1"/>
    <col min="12800" max="12800" width="12.5703125" style="422" customWidth="1"/>
    <col min="12801" max="12801" width="12.42578125" style="422" customWidth="1"/>
    <col min="12802" max="12802" width="13.28515625" style="422" customWidth="1"/>
    <col min="12803" max="13010" width="10.28515625" style="422" customWidth="1"/>
    <col min="13011" max="13011" width="16.7109375" style="422" customWidth="1"/>
    <col min="13012" max="13012" width="115" style="422" customWidth="1"/>
    <col min="13013" max="13013" width="5.28515625" style="422"/>
    <col min="13014" max="13014" width="16.7109375" style="422" customWidth="1"/>
    <col min="13015" max="13015" width="115" style="422" customWidth="1"/>
    <col min="13016" max="13016" width="5.28515625" style="422" customWidth="1"/>
    <col min="13017" max="13017" width="5.42578125" style="422" customWidth="1"/>
    <col min="13018" max="13018" width="7.5703125" style="422" customWidth="1"/>
    <col min="13019" max="13019" width="12.140625" style="422" customWidth="1"/>
    <col min="13020" max="13022" width="5.85546875" style="422" customWidth="1"/>
    <col min="13023" max="13023" width="26.28515625" style="422" customWidth="1"/>
    <col min="13024" max="13043" width="12.140625" style="422" customWidth="1"/>
    <col min="13044" max="13044" width="13" style="422" customWidth="1"/>
    <col min="13045" max="13045" width="12" style="422" customWidth="1"/>
    <col min="13046" max="13046" width="11.85546875" style="422" customWidth="1"/>
    <col min="13047" max="13047" width="13.28515625" style="422" customWidth="1"/>
    <col min="13048" max="13048" width="11.85546875" style="422" customWidth="1"/>
    <col min="13049" max="13050" width="10.85546875" style="422" customWidth="1"/>
    <col min="13051" max="13054" width="12.140625" style="422" customWidth="1"/>
    <col min="13055" max="13055" width="13" style="422" customWidth="1"/>
    <col min="13056" max="13056" width="12.5703125" style="422" customWidth="1"/>
    <col min="13057" max="13057" width="12.42578125" style="422" customWidth="1"/>
    <col min="13058" max="13058" width="13.28515625" style="422" customWidth="1"/>
    <col min="13059" max="13266" width="10.28515625" style="422" customWidth="1"/>
    <col min="13267" max="13267" width="16.7109375" style="422" customWidth="1"/>
    <col min="13268" max="13268" width="115" style="422" customWidth="1"/>
    <col min="13269" max="13269" width="5.28515625" style="422"/>
    <col min="13270" max="13270" width="16.7109375" style="422" customWidth="1"/>
    <col min="13271" max="13271" width="115" style="422" customWidth="1"/>
    <col min="13272" max="13272" width="5.28515625" style="422" customWidth="1"/>
    <col min="13273" max="13273" width="5.42578125" style="422" customWidth="1"/>
    <col min="13274" max="13274" width="7.5703125" style="422" customWidth="1"/>
    <col min="13275" max="13275" width="12.140625" style="422" customWidth="1"/>
    <col min="13276" max="13278" width="5.85546875" style="422" customWidth="1"/>
    <col min="13279" max="13279" width="26.28515625" style="422" customWidth="1"/>
    <col min="13280" max="13299" width="12.140625" style="422" customWidth="1"/>
    <col min="13300" max="13300" width="13" style="422" customWidth="1"/>
    <col min="13301" max="13301" width="12" style="422" customWidth="1"/>
    <col min="13302" max="13302" width="11.85546875" style="422" customWidth="1"/>
    <col min="13303" max="13303" width="13.28515625" style="422" customWidth="1"/>
    <col min="13304" max="13304" width="11.85546875" style="422" customWidth="1"/>
    <col min="13305" max="13306" width="10.85546875" style="422" customWidth="1"/>
    <col min="13307" max="13310" width="12.140625" style="422" customWidth="1"/>
    <col min="13311" max="13311" width="13" style="422" customWidth="1"/>
    <col min="13312" max="13312" width="12.5703125" style="422" customWidth="1"/>
    <col min="13313" max="13313" width="12.42578125" style="422" customWidth="1"/>
    <col min="13314" max="13314" width="13.28515625" style="422" customWidth="1"/>
    <col min="13315" max="13522" width="10.28515625" style="422" customWidth="1"/>
    <col min="13523" max="13523" width="16.7109375" style="422" customWidth="1"/>
    <col min="13524" max="13524" width="115" style="422" customWidth="1"/>
    <col min="13525" max="13525" width="5.28515625" style="422"/>
    <col min="13526" max="13526" width="16.7109375" style="422" customWidth="1"/>
    <col min="13527" max="13527" width="115" style="422" customWidth="1"/>
    <col min="13528" max="13528" width="5.28515625" style="422" customWidth="1"/>
    <col min="13529" max="13529" width="5.42578125" style="422" customWidth="1"/>
    <col min="13530" max="13530" width="7.5703125" style="422" customWidth="1"/>
    <col min="13531" max="13531" width="12.140625" style="422" customWidth="1"/>
    <col min="13532" max="13534" width="5.85546875" style="422" customWidth="1"/>
    <col min="13535" max="13535" width="26.28515625" style="422" customWidth="1"/>
    <col min="13536" max="13555" width="12.140625" style="422" customWidth="1"/>
    <col min="13556" max="13556" width="13" style="422" customWidth="1"/>
    <col min="13557" max="13557" width="12" style="422" customWidth="1"/>
    <col min="13558" max="13558" width="11.85546875" style="422" customWidth="1"/>
    <col min="13559" max="13559" width="13.28515625" style="422" customWidth="1"/>
    <col min="13560" max="13560" width="11.85546875" style="422" customWidth="1"/>
    <col min="13561" max="13562" width="10.85546875" style="422" customWidth="1"/>
    <col min="13563" max="13566" width="12.140625" style="422" customWidth="1"/>
    <col min="13567" max="13567" width="13" style="422" customWidth="1"/>
    <col min="13568" max="13568" width="12.5703125" style="422" customWidth="1"/>
    <col min="13569" max="13569" width="12.42578125" style="422" customWidth="1"/>
    <col min="13570" max="13570" width="13.28515625" style="422" customWidth="1"/>
    <col min="13571" max="13778" width="10.28515625" style="422" customWidth="1"/>
    <col min="13779" max="13779" width="16.7109375" style="422" customWidth="1"/>
    <col min="13780" max="13780" width="115" style="422" customWidth="1"/>
    <col min="13781" max="13781" width="5.28515625" style="422"/>
    <col min="13782" max="13782" width="16.7109375" style="422" customWidth="1"/>
    <col min="13783" max="13783" width="115" style="422" customWidth="1"/>
    <col min="13784" max="13784" width="5.28515625" style="422" customWidth="1"/>
    <col min="13785" max="13785" width="5.42578125" style="422" customWidth="1"/>
    <col min="13786" max="13786" width="7.5703125" style="422" customWidth="1"/>
    <col min="13787" max="13787" width="12.140625" style="422" customWidth="1"/>
    <col min="13788" max="13790" width="5.85546875" style="422" customWidth="1"/>
    <col min="13791" max="13791" width="26.28515625" style="422" customWidth="1"/>
    <col min="13792" max="13811" width="12.140625" style="422" customWidth="1"/>
    <col min="13812" max="13812" width="13" style="422" customWidth="1"/>
    <col min="13813" max="13813" width="12" style="422" customWidth="1"/>
    <col min="13814" max="13814" width="11.85546875" style="422" customWidth="1"/>
    <col min="13815" max="13815" width="13.28515625" style="422" customWidth="1"/>
    <col min="13816" max="13816" width="11.85546875" style="422" customWidth="1"/>
    <col min="13817" max="13818" width="10.85546875" style="422" customWidth="1"/>
    <col min="13819" max="13822" width="12.140625" style="422" customWidth="1"/>
    <col min="13823" max="13823" width="13" style="422" customWidth="1"/>
    <col min="13824" max="13824" width="12.5703125" style="422" customWidth="1"/>
    <col min="13825" max="13825" width="12.42578125" style="422" customWidth="1"/>
    <col min="13826" max="13826" width="13.28515625" style="422" customWidth="1"/>
    <col min="13827" max="14034" width="10.28515625" style="422" customWidth="1"/>
    <col min="14035" max="14035" width="16.7109375" style="422" customWidth="1"/>
    <col min="14036" max="14036" width="115" style="422" customWidth="1"/>
    <col min="14037" max="14037" width="5.28515625" style="422"/>
    <col min="14038" max="14038" width="16.7109375" style="422" customWidth="1"/>
    <col min="14039" max="14039" width="115" style="422" customWidth="1"/>
    <col min="14040" max="14040" width="5.28515625" style="422" customWidth="1"/>
    <col min="14041" max="14041" width="5.42578125" style="422" customWidth="1"/>
    <col min="14042" max="14042" width="7.5703125" style="422" customWidth="1"/>
    <col min="14043" max="14043" width="12.140625" style="422" customWidth="1"/>
    <col min="14044" max="14046" width="5.85546875" style="422" customWidth="1"/>
    <col min="14047" max="14047" width="26.28515625" style="422" customWidth="1"/>
    <col min="14048" max="14067" width="12.140625" style="422" customWidth="1"/>
    <col min="14068" max="14068" width="13" style="422" customWidth="1"/>
    <col min="14069" max="14069" width="12" style="422" customWidth="1"/>
    <col min="14070" max="14070" width="11.85546875" style="422" customWidth="1"/>
    <col min="14071" max="14071" width="13.28515625" style="422" customWidth="1"/>
    <col min="14072" max="14072" width="11.85546875" style="422" customWidth="1"/>
    <col min="14073" max="14074" width="10.85546875" style="422" customWidth="1"/>
    <col min="14075" max="14078" width="12.140625" style="422" customWidth="1"/>
    <col min="14079" max="14079" width="13" style="422" customWidth="1"/>
    <col min="14080" max="14080" width="12.5703125" style="422" customWidth="1"/>
    <col min="14081" max="14081" width="12.42578125" style="422" customWidth="1"/>
    <col min="14082" max="14082" width="13.28515625" style="422" customWidth="1"/>
    <col min="14083" max="14290" width="10.28515625" style="422" customWidth="1"/>
    <col min="14291" max="14291" width="16.7109375" style="422" customWidth="1"/>
    <col min="14292" max="14292" width="115" style="422" customWidth="1"/>
    <col min="14293" max="14293" width="5.28515625" style="422"/>
    <col min="14294" max="14294" width="16.7109375" style="422" customWidth="1"/>
    <col min="14295" max="14295" width="115" style="422" customWidth="1"/>
    <col min="14296" max="14296" width="5.28515625" style="422" customWidth="1"/>
    <col min="14297" max="14297" width="5.42578125" style="422" customWidth="1"/>
    <col min="14298" max="14298" width="7.5703125" style="422" customWidth="1"/>
    <col min="14299" max="14299" width="12.140625" style="422" customWidth="1"/>
    <col min="14300" max="14302" width="5.85546875" style="422" customWidth="1"/>
    <col min="14303" max="14303" width="26.28515625" style="422" customWidth="1"/>
    <col min="14304" max="14323" width="12.140625" style="422" customWidth="1"/>
    <col min="14324" max="14324" width="13" style="422" customWidth="1"/>
    <col min="14325" max="14325" width="12" style="422" customWidth="1"/>
    <col min="14326" max="14326" width="11.85546875" style="422" customWidth="1"/>
    <col min="14327" max="14327" width="13.28515625" style="422" customWidth="1"/>
    <col min="14328" max="14328" width="11.85546875" style="422" customWidth="1"/>
    <col min="14329" max="14330" width="10.85546875" style="422" customWidth="1"/>
    <col min="14331" max="14334" width="12.140625" style="422" customWidth="1"/>
    <col min="14335" max="14335" width="13" style="422" customWidth="1"/>
    <col min="14336" max="14336" width="12.5703125" style="422" customWidth="1"/>
    <col min="14337" max="14337" width="12.42578125" style="422" customWidth="1"/>
    <col min="14338" max="14338" width="13.28515625" style="422" customWidth="1"/>
    <col min="14339" max="14546" width="10.28515625" style="422" customWidth="1"/>
    <col min="14547" max="14547" width="16.7109375" style="422" customWidth="1"/>
    <col min="14548" max="14548" width="115" style="422" customWidth="1"/>
    <col min="14549" max="14549" width="5.28515625" style="422"/>
    <col min="14550" max="14550" width="16.7109375" style="422" customWidth="1"/>
    <col min="14551" max="14551" width="115" style="422" customWidth="1"/>
    <col min="14552" max="14552" width="5.28515625" style="422" customWidth="1"/>
    <col min="14553" max="14553" width="5.42578125" style="422" customWidth="1"/>
    <col min="14554" max="14554" width="7.5703125" style="422" customWidth="1"/>
    <col min="14555" max="14555" width="12.140625" style="422" customWidth="1"/>
    <col min="14556" max="14558" width="5.85546875" style="422" customWidth="1"/>
    <col min="14559" max="14559" width="26.28515625" style="422" customWidth="1"/>
    <col min="14560" max="14579" width="12.140625" style="422" customWidth="1"/>
    <col min="14580" max="14580" width="13" style="422" customWidth="1"/>
    <col min="14581" max="14581" width="12" style="422" customWidth="1"/>
    <col min="14582" max="14582" width="11.85546875" style="422" customWidth="1"/>
    <col min="14583" max="14583" width="13.28515625" style="422" customWidth="1"/>
    <col min="14584" max="14584" width="11.85546875" style="422" customWidth="1"/>
    <col min="14585" max="14586" width="10.85546875" style="422" customWidth="1"/>
    <col min="14587" max="14590" width="12.140625" style="422" customWidth="1"/>
    <col min="14591" max="14591" width="13" style="422" customWidth="1"/>
    <col min="14592" max="14592" width="12.5703125" style="422" customWidth="1"/>
    <col min="14593" max="14593" width="12.42578125" style="422" customWidth="1"/>
    <col min="14594" max="14594" width="13.28515625" style="422" customWidth="1"/>
    <col min="14595" max="14802" width="10.28515625" style="422" customWidth="1"/>
    <col min="14803" max="14803" width="16.7109375" style="422" customWidth="1"/>
    <col min="14804" max="14804" width="115" style="422" customWidth="1"/>
    <col min="14805" max="14805" width="5.28515625" style="422"/>
    <col min="14806" max="14806" width="16.7109375" style="422" customWidth="1"/>
    <col min="14807" max="14807" width="115" style="422" customWidth="1"/>
    <col min="14808" max="14808" width="5.28515625" style="422" customWidth="1"/>
    <col min="14809" max="14809" width="5.42578125" style="422" customWidth="1"/>
    <col min="14810" max="14810" width="7.5703125" style="422" customWidth="1"/>
    <col min="14811" max="14811" width="12.140625" style="422" customWidth="1"/>
    <col min="14812" max="14814" width="5.85546875" style="422" customWidth="1"/>
    <col min="14815" max="14815" width="26.28515625" style="422" customWidth="1"/>
    <col min="14816" max="14835" width="12.140625" style="422" customWidth="1"/>
    <col min="14836" max="14836" width="13" style="422" customWidth="1"/>
    <col min="14837" max="14837" width="12" style="422" customWidth="1"/>
    <col min="14838" max="14838" width="11.85546875" style="422" customWidth="1"/>
    <col min="14839" max="14839" width="13.28515625" style="422" customWidth="1"/>
    <col min="14840" max="14840" width="11.85546875" style="422" customWidth="1"/>
    <col min="14841" max="14842" width="10.85546875" style="422" customWidth="1"/>
    <col min="14843" max="14846" width="12.140625" style="422" customWidth="1"/>
    <col min="14847" max="14847" width="13" style="422" customWidth="1"/>
    <col min="14848" max="14848" width="12.5703125" style="422" customWidth="1"/>
    <col min="14849" max="14849" width="12.42578125" style="422" customWidth="1"/>
    <col min="14850" max="14850" width="13.28515625" style="422" customWidth="1"/>
    <col min="14851" max="15058" width="10.28515625" style="422" customWidth="1"/>
    <col min="15059" max="15059" width="16.7109375" style="422" customWidth="1"/>
    <col min="15060" max="15060" width="115" style="422" customWidth="1"/>
    <col min="15061" max="15061" width="5.28515625" style="422"/>
    <col min="15062" max="15062" width="16.7109375" style="422" customWidth="1"/>
    <col min="15063" max="15063" width="115" style="422" customWidth="1"/>
    <col min="15064" max="15064" width="5.28515625" style="422" customWidth="1"/>
    <col min="15065" max="15065" width="5.42578125" style="422" customWidth="1"/>
    <col min="15066" max="15066" width="7.5703125" style="422" customWidth="1"/>
    <col min="15067" max="15067" width="12.140625" style="422" customWidth="1"/>
    <col min="15068" max="15070" width="5.85546875" style="422" customWidth="1"/>
    <col min="15071" max="15071" width="26.28515625" style="422" customWidth="1"/>
    <col min="15072" max="15091" width="12.140625" style="422" customWidth="1"/>
    <col min="15092" max="15092" width="13" style="422" customWidth="1"/>
    <col min="15093" max="15093" width="12" style="422" customWidth="1"/>
    <col min="15094" max="15094" width="11.85546875" style="422" customWidth="1"/>
    <col min="15095" max="15095" width="13.28515625" style="422" customWidth="1"/>
    <col min="15096" max="15096" width="11.85546875" style="422" customWidth="1"/>
    <col min="15097" max="15098" width="10.85546875" style="422" customWidth="1"/>
    <col min="15099" max="15102" width="12.140625" style="422" customWidth="1"/>
    <col min="15103" max="15103" width="13" style="422" customWidth="1"/>
    <col min="15104" max="15104" width="12.5703125" style="422" customWidth="1"/>
    <col min="15105" max="15105" width="12.42578125" style="422" customWidth="1"/>
    <col min="15106" max="15106" width="13.28515625" style="422" customWidth="1"/>
    <col min="15107" max="15314" width="10.28515625" style="422" customWidth="1"/>
    <col min="15315" max="15315" width="16.7109375" style="422" customWidth="1"/>
    <col min="15316" max="15316" width="115" style="422" customWidth="1"/>
    <col min="15317" max="15317" width="5.28515625" style="422"/>
    <col min="15318" max="15318" width="16.7109375" style="422" customWidth="1"/>
    <col min="15319" max="15319" width="115" style="422" customWidth="1"/>
    <col min="15320" max="15320" width="5.28515625" style="422" customWidth="1"/>
    <col min="15321" max="15321" width="5.42578125" style="422" customWidth="1"/>
    <col min="15322" max="15322" width="7.5703125" style="422" customWidth="1"/>
    <col min="15323" max="15323" width="12.140625" style="422" customWidth="1"/>
    <col min="15324" max="15326" width="5.85546875" style="422" customWidth="1"/>
    <col min="15327" max="15327" width="26.28515625" style="422" customWidth="1"/>
    <col min="15328" max="15347" width="12.140625" style="422" customWidth="1"/>
    <col min="15348" max="15348" width="13" style="422" customWidth="1"/>
    <col min="15349" max="15349" width="12" style="422" customWidth="1"/>
    <col min="15350" max="15350" width="11.85546875" style="422" customWidth="1"/>
    <col min="15351" max="15351" width="13.28515625" style="422" customWidth="1"/>
    <col min="15352" max="15352" width="11.85546875" style="422" customWidth="1"/>
    <col min="15353" max="15354" width="10.85546875" style="422" customWidth="1"/>
    <col min="15355" max="15358" width="12.140625" style="422" customWidth="1"/>
    <col min="15359" max="15359" width="13" style="422" customWidth="1"/>
    <col min="15360" max="15360" width="12.5703125" style="422" customWidth="1"/>
    <col min="15361" max="15361" width="12.42578125" style="422" customWidth="1"/>
    <col min="15362" max="15362" width="13.28515625" style="422" customWidth="1"/>
    <col min="15363" max="15570" width="10.28515625" style="422" customWidth="1"/>
    <col min="15571" max="15571" width="16.7109375" style="422" customWidth="1"/>
    <col min="15572" max="15572" width="115" style="422" customWidth="1"/>
    <col min="15573" max="15573" width="5.28515625" style="422"/>
    <col min="15574" max="15574" width="16.7109375" style="422" customWidth="1"/>
    <col min="15575" max="15575" width="115" style="422" customWidth="1"/>
    <col min="15576" max="15576" width="5.28515625" style="422" customWidth="1"/>
    <col min="15577" max="15577" width="5.42578125" style="422" customWidth="1"/>
    <col min="15578" max="15578" width="7.5703125" style="422" customWidth="1"/>
    <col min="15579" max="15579" width="12.140625" style="422" customWidth="1"/>
    <col min="15580" max="15582" width="5.85546875" style="422" customWidth="1"/>
    <col min="15583" max="15583" width="26.28515625" style="422" customWidth="1"/>
    <col min="15584" max="15603" width="12.140625" style="422" customWidth="1"/>
    <col min="15604" max="15604" width="13" style="422" customWidth="1"/>
    <col min="15605" max="15605" width="12" style="422" customWidth="1"/>
    <col min="15606" max="15606" width="11.85546875" style="422" customWidth="1"/>
    <col min="15607" max="15607" width="13.28515625" style="422" customWidth="1"/>
    <col min="15608" max="15608" width="11.85546875" style="422" customWidth="1"/>
    <col min="15609" max="15610" width="10.85546875" style="422" customWidth="1"/>
    <col min="15611" max="15614" width="12.140625" style="422" customWidth="1"/>
    <col min="15615" max="15615" width="13" style="422" customWidth="1"/>
    <col min="15616" max="15616" width="12.5703125" style="422" customWidth="1"/>
    <col min="15617" max="15617" width="12.42578125" style="422" customWidth="1"/>
    <col min="15618" max="15618" width="13.28515625" style="422" customWidth="1"/>
    <col min="15619" max="15826" width="10.28515625" style="422" customWidth="1"/>
    <col min="15827" max="15827" width="16.7109375" style="422" customWidth="1"/>
    <col min="15828" max="15828" width="115" style="422" customWidth="1"/>
    <col min="15829" max="15829" width="5.28515625" style="422"/>
    <col min="15830" max="15830" width="16.7109375" style="422" customWidth="1"/>
    <col min="15831" max="15831" width="115" style="422" customWidth="1"/>
    <col min="15832" max="15832" width="5.28515625" style="422" customWidth="1"/>
    <col min="15833" max="15833" width="5.42578125" style="422" customWidth="1"/>
    <col min="15834" max="15834" width="7.5703125" style="422" customWidth="1"/>
    <col min="15835" max="15835" width="12.140625" style="422" customWidth="1"/>
    <col min="15836" max="15838" width="5.85546875" style="422" customWidth="1"/>
    <col min="15839" max="15839" width="26.28515625" style="422" customWidth="1"/>
    <col min="15840" max="15859" width="12.140625" style="422" customWidth="1"/>
    <col min="15860" max="15860" width="13" style="422" customWidth="1"/>
    <col min="15861" max="15861" width="12" style="422" customWidth="1"/>
    <col min="15862" max="15862" width="11.85546875" style="422" customWidth="1"/>
    <col min="15863" max="15863" width="13.28515625" style="422" customWidth="1"/>
    <col min="15864" max="15864" width="11.85546875" style="422" customWidth="1"/>
    <col min="15865" max="15866" width="10.85546875" style="422" customWidth="1"/>
    <col min="15867" max="15870" width="12.140625" style="422" customWidth="1"/>
    <col min="15871" max="15871" width="13" style="422" customWidth="1"/>
    <col min="15872" max="15872" width="12.5703125" style="422" customWidth="1"/>
    <col min="15873" max="15873" width="12.42578125" style="422" customWidth="1"/>
    <col min="15874" max="15874" width="13.28515625" style="422" customWidth="1"/>
    <col min="15875" max="16082" width="10.28515625" style="422" customWidth="1"/>
    <col min="16083" max="16083" width="16.7109375" style="422" customWidth="1"/>
    <col min="16084" max="16084" width="115" style="422" customWidth="1"/>
    <col min="16085" max="16085" width="5.28515625" style="422"/>
    <col min="16086" max="16086" width="16.7109375" style="422" customWidth="1"/>
    <col min="16087" max="16087" width="115" style="422" customWidth="1"/>
    <col min="16088" max="16088" width="5.28515625" style="422" customWidth="1"/>
    <col min="16089" max="16089" width="5.42578125" style="422" customWidth="1"/>
    <col min="16090" max="16090" width="7.5703125" style="422" customWidth="1"/>
    <col min="16091" max="16091" width="12.140625" style="422" customWidth="1"/>
    <col min="16092" max="16094" width="5.85546875" style="422" customWidth="1"/>
    <col min="16095" max="16095" width="26.28515625" style="422" customWidth="1"/>
    <col min="16096" max="16115" width="12.140625" style="422" customWidth="1"/>
    <col min="16116" max="16116" width="13" style="422" customWidth="1"/>
    <col min="16117" max="16117" width="12" style="422" customWidth="1"/>
    <col min="16118" max="16118" width="11.85546875" style="422" customWidth="1"/>
    <col min="16119" max="16119" width="13.28515625" style="422" customWidth="1"/>
    <col min="16120" max="16120" width="11.85546875" style="422" customWidth="1"/>
    <col min="16121" max="16122" width="10.85546875" style="422" customWidth="1"/>
    <col min="16123" max="16126" width="12.140625" style="422" customWidth="1"/>
    <col min="16127" max="16127" width="13" style="422" customWidth="1"/>
    <col min="16128" max="16128" width="12.5703125" style="422" customWidth="1"/>
    <col min="16129" max="16129" width="12.42578125" style="422" customWidth="1"/>
    <col min="16130" max="16130" width="13.28515625" style="422" customWidth="1"/>
    <col min="16131" max="16384" width="10.28515625" style="422" customWidth="1"/>
  </cols>
  <sheetData>
    <row r="1" spans="1:10" s="429" customFormat="1" x14ac:dyDescent="0.25">
      <c r="A1" s="456" t="s">
        <v>102</v>
      </c>
      <c r="B1" s="457" t="s">
        <v>1048</v>
      </c>
      <c r="C1" s="220"/>
      <c r="D1" s="1029" t="s">
        <v>545</v>
      </c>
      <c r="E1" s="1029"/>
      <c r="F1" s="1029"/>
    </row>
    <row r="2" spans="1:10" s="429" customFormat="1" x14ac:dyDescent="0.25">
      <c r="A2" s="456" t="s">
        <v>103</v>
      </c>
      <c r="B2" s="459" t="s">
        <v>1049</v>
      </c>
      <c r="D2" s="460"/>
      <c r="E2" s="460"/>
      <c r="F2" s="460"/>
      <c r="I2" s="461"/>
    </row>
    <row r="3" spans="1:10" s="429" customFormat="1" x14ac:dyDescent="0.25">
      <c r="A3" s="456" t="s">
        <v>104</v>
      </c>
      <c r="B3" s="462" t="s">
        <v>140</v>
      </c>
      <c r="D3" s="463"/>
      <c r="E3" s="463"/>
      <c r="F3" s="463"/>
      <c r="I3" s="464"/>
    </row>
    <row r="4" spans="1:10" s="429" customFormat="1" x14ac:dyDescent="0.25">
      <c r="A4" s="456" t="s">
        <v>105</v>
      </c>
      <c r="B4" s="462" t="s">
        <v>141</v>
      </c>
      <c r="D4" s="463"/>
      <c r="E4" s="463"/>
      <c r="F4" s="463"/>
      <c r="I4" s="464"/>
    </row>
    <row r="5" spans="1:10" s="429" customFormat="1" x14ac:dyDescent="0.25">
      <c r="A5" s="465" t="s">
        <v>106</v>
      </c>
      <c r="B5" s="466" t="s">
        <v>1050</v>
      </c>
      <c r="D5" s="463"/>
      <c r="E5" s="463"/>
      <c r="F5" s="463"/>
      <c r="I5" s="464"/>
    </row>
    <row r="6" spans="1:10" s="429" customFormat="1" ht="15.75" customHeight="1" x14ac:dyDescent="0.25">
      <c r="A6" s="465" t="s">
        <v>107</v>
      </c>
      <c r="B6" s="466" t="s">
        <v>1951</v>
      </c>
      <c r="D6" s="463"/>
      <c r="E6" s="463"/>
      <c r="F6" s="463"/>
      <c r="I6" s="464"/>
    </row>
    <row r="7" spans="1:10" s="429" customFormat="1" x14ac:dyDescent="0.25">
      <c r="A7" s="291"/>
      <c r="B7" s="467"/>
      <c r="I7" s="464"/>
    </row>
    <row r="8" spans="1:10" s="429" customFormat="1" ht="42.75" customHeight="1" x14ac:dyDescent="0.25">
      <c r="A8" s="291"/>
      <c r="B8" s="467"/>
      <c r="D8" s="463"/>
      <c r="E8" s="463"/>
      <c r="F8" s="476" t="s">
        <v>1051</v>
      </c>
      <c r="G8" s="477" t="s">
        <v>1052</v>
      </c>
      <c r="H8" s="477" t="s">
        <v>1053</v>
      </c>
      <c r="I8" s="477" t="s">
        <v>1054</v>
      </c>
      <c r="J8" s="477" t="s">
        <v>1055</v>
      </c>
    </row>
    <row r="9" spans="1:10" ht="52.5" customHeight="1" x14ac:dyDescent="0.25">
      <c r="D9" s="429"/>
      <c r="E9" s="429"/>
      <c r="F9" s="421" t="s">
        <v>1056</v>
      </c>
      <c r="G9" s="417" t="s">
        <v>1057</v>
      </c>
      <c r="H9" s="417" t="s">
        <v>1058</v>
      </c>
      <c r="I9" s="435" t="s">
        <v>1059</v>
      </c>
      <c r="J9" s="477" t="s">
        <v>1060</v>
      </c>
    </row>
    <row r="10" spans="1:10" x14ac:dyDescent="0.25">
      <c r="C10" s="468"/>
      <c r="D10" s="468" t="s">
        <v>1061</v>
      </c>
      <c r="E10" s="468" t="s">
        <v>1062</v>
      </c>
      <c r="F10" s="469">
        <v>8</v>
      </c>
      <c r="J10" s="469">
        <v>3.3266214645990626</v>
      </c>
    </row>
    <row r="11" spans="1:10" x14ac:dyDescent="0.25">
      <c r="C11" s="468"/>
      <c r="D11" s="468" t="s">
        <v>1063</v>
      </c>
      <c r="E11" s="468" t="s">
        <v>1064</v>
      </c>
      <c r="F11" s="469">
        <v>8</v>
      </c>
      <c r="J11" s="469">
        <v>5.2025114983416145</v>
      </c>
    </row>
    <row r="12" spans="1:10" x14ac:dyDescent="0.25">
      <c r="C12" s="468"/>
      <c r="D12" s="468" t="s">
        <v>1065</v>
      </c>
      <c r="E12" s="468" t="s">
        <v>1066</v>
      </c>
      <c r="F12" s="469">
        <v>8</v>
      </c>
      <c r="J12" s="469">
        <v>5.1244709358977438</v>
      </c>
    </row>
    <row r="13" spans="1:10" x14ac:dyDescent="0.25">
      <c r="C13" s="468"/>
      <c r="D13" s="468" t="s">
        <v>1067</v>
      </c>
      <c r="E13" s="468" t="s">
        <v>1068</v>
      </c>
      <c r="F13" s="469">
        <v>8</v>
      </c>
      <c r="J13" s="469">
        <v>5.0765868920696491</v>
      </c>
    </row>
    <row r="14" spans="1:10" x14ac:dyDescent="0.25">
      <c r="C14" s="468"/>
      <c r="D14" s="468" t="s">
        <v>1069</v>
      </c>
      <c r="E14" s="468" t="s">
        <v>1070</v>
      </c>
      <c r="F14" s="469">
        <v>8</v>
      </c>
      <c r="J14" s="469">
        <v>7.8543989436615984</v>
      </c>
    </row>
    <row r="15" spans="1:10" x14ac:dyDescent="0.25">
      <c r="C15" s="468"/>
      <c r="D15" s="468" t="s">
        <v>1071</v>
      </c>
      <c r="E15" s="468" t="s">
        <v>1072</v>
      </c>
      <c r="F15" s="469">
        <v>8</v>
      </c>
      <c r="J15" s="469">
        <v>9.3613371126029747</v>
      </c>
    </row>
    <row r="16" spans="1:10" x14ac:dyDescent="0.25">
      <c r="D16" s="472" t="s">
        <v>555</v>
      </c>
      <c r="E16" s="422" t="s">
        <v>554</v>
      </c>
      <c r="F16" s="469">
        <v>7.9999999999999991</v>
      </c>
      <c r="G16" s="469">
        <v>3.4981715358894956</v>
      </c>
      <c r="H16" s="469">
        <v>6.523784950907439</v>
      </c>
      <c r="I16" s="469">
        <v>9.3140875007311011E-2</v>
      </c>
      <c r="J16" s="469"/>
    </row>
    <row r="17" spans="4:10" x14ac:dyDescent="0.25">
      <c r="D17" s="472" t="s">
        <v>179</v>
      </c>
      <c r="E17" s="422" t="s">
        <v>180</v>
      </c>
      <c r="F17" s="469">
        <v>8.0000000000000018</v>
      </c>
      <c r="G17" s="469">
        <v>3.4612690128510182</v>
      </c>
      <c r="H17" s="469">
        <v>4.9962798140141071</v>
      </c>
      <c r="I17" s="469">
        <v>0.21524009342044556</v>
      </c>
      <c r="J17" s="469"/>
    </row>
    <row r="18" spans="4:10" x14ac:dyDescent="0.25">
      <c r="D18" s="472" t="s">
        <v>181</v>
      </c>
      <c r="E18" s="422" t="s">
        <v>182</v>
      </c>
      <c r="F18" s="469">
        <v>8</v>
      </c>
      <c r="G18" s="469">
        <v>3.3696119304539285</v>
      </c>
      <c r="H18" s="469">
        <v>6.4222805305195765</v>
      </c>
      <c r="I18" s="469">
        <v>0.25588703197269569</v>
      </c>
      <c r="J18" s="469"/>
    </row>
    <row r="19" spans="4:10" x14ac:dyDescent="0.25">
      <c r="D19" s="472" t="s">
        <v>1073</v>
      </c>
      <c r="E19" s="422" t="s">
        <v>1074</v>
      </c>
      <c r="F19" s="469">
        <v>7.9999999999999991</v>
      </c>
      <c r="G19" s="469">
        <v>3.4471301733453568</v>
      </c>
      <c r="H19" s="469">
        <v>6.1830153491532727</v>
      </c>
      <c r="I19" s="469">
        <v>0.66745250719403981</v>
      </c>
      <c r="J19" s="469"/>
    </row>
    <row r="20" spans="4:10" x14ac:dyDescent="0.25">
      <c r="D20" s="472" t="s">
        <v>555</v>
      </c>
      <c r="E20" s="422" t="s">
        <v>554</v>
      </c>
      <c r="F20" s="469">
        <v>7.9999999999999991</v>
      </c>
      <c r="G20" s="469">
        <v>4.0153199286390082</v>
      </c>
      <c r="H20" s="469">
        <v>5.8135566705550756</v>
      </c>
      <c r="I20" s="469">
        <v>0.16521110383153598</v>
      </c>
      <c r="J20" s="469"/>
    </row>
    <row r="21" spans="4:10" x14ac:dyDescent="0.25">
      <c r="D21" s="472" t="s">
        <v>179</v>
      </c>
      <c r="E21" s="422" t="s">
        <v>180</v>
      </c>
      <c r="F21" s="469">
        <v>8</v>
      </c>
      <c r="G21" s="469">
        <v>4.3833390314125023</v>
      </c>
      <c r="H21" s="469">
        <v>5.6387310026661304</v>
      </c>
      <c r="I21" s="469">
        <v>0.55766961213507082</v>
      </c>
      <c r="J21" s="469"/>
    </row>
    <row r="22" spans="4:10" x14ac:dyDescent="0.25">
      <c r="D22" s="472" t="s">
        <v>181</v>
      </c>
      <c r="E22" s="422" t="s">
        <v>182</v>
      </c>
      <c r="F22" s="469">
        <v>7.9999999999999991</v>
      </c>
      <c r="G22" s="469">
        <v>4.4257704708239034</v>
      </c>
      <c r="H22" s="469">
        <v>5.427051330589423</v>
      </c>
      <c r="I22" s="469">
        <v>0.78552705278690338</v>
      </c>
      <c r="J22" s="469"/>
    </row>
    <row r="23" spans="4:10" x14ac:dyDescent="0.25">
      <c r="D23" s="472" t="s">
        <v>1075</v>
      </c>
      <c r="E23" s="422" t="s">
        <v>1076</v>
      </c>
      <c r="F23" s="469">
        <v>8</v>
      </c>
      <c r="G23" s="469">
        <v>4.3556822449881185</v>
      </c>
      <c r="H23" s="469">
        <v>5.5082507346849949</v>
      </c>
      <c r="I23" s="469">
        <v>0.67719227648637903</v>
      </c>
      <c r="J23" s="469"/>
    </row>
    <row r="24" spans="4:10" x14ac:dyDescent="0.25">
      <c r="D24" s="472" t="s">
        <v>555</v>
      </c>
      <c r="E24" s="422" t="s">
        <v>554</v>
      </c>
      <c r="F24" s="469">
        <v>8.0000000000000018</v>
      </c>
      <c r="G24" s="469">
        <v>4.7423006418642437</v>
      </c>
      <c r="H24" s="469">
        <v>5.1309388480175429</v>
      </c>
      <c r="I24" s="469">
        <v>0.40717001578685941</v>
      </c>
      <c r="J24" s="469"/>
    </row>
    <row r="25" spans="4:10" x14ac:dyDescent="0.25">
      <c r="D25" s="472" t="s">
        <v>179</v>
      </c>
      <c r="E25" s="422" t="s">
        <v>180</v>
      </c>
      <c r="F25" s="469">
        <v>7.9999999999999973</v>
      </c>
      <c r="G25" s="469">
        <v>4.717058145392409</v>
      </c>
      <c r="H25" s="469">
        <v>4.9409436215528855</v>
      </c>
      <c r="I25" s="469">
        <v>1.2902971849795313</v>
      </c>
      <c r="J25" s="469"/>
    </row>
    <row r="26" spans="4:10" x14ac:dyDescent="0.25">
      <c r="D26" s="472" t="s">
        <v>181</v>
      </c>
      <c r="E26" s="422" t="s">
        <v>182</v>
      </c>
      <c r="F26" s="469">
        <v>8</v>
      </c>
      <c r="G26" s="469">
        <v>4.7356109861506752</v>
      </c>
      <c r="H26" s="469">
        <v>4.5098636712076567</v>
      </c>
      <c r="I26" s="469">
        <v>1.9477559551882455</v>
      </c>
      <c r="J26" s="469"/>
    </row>
    <row r="27" spans="4:10" x14ac:dyDescent="0.25">
      <c r="D27" s="472" t="s">
        <v>652</v>
      </c>
      <c r="E27" s="422" t="s">
        <v>1077</v>
      </c>
      <c r="F27" s="469">
        <v>8</v>
      </c>
      <c r="G27" s="469">
        <v>4.7391791092508972</v>
      </c>
      <c r="H27" s="469">
        <v>5.880887500297864</v>
      </c>
      <c r="I27" s="469">
        <v>0.72485864930579835</v>
      </c>
      <c r="J27" s="469"/>
    </row>
    <row r="28" spans="4:10" x14ac:dyDescent="0.25">
      <c r="D28" s="472" t="s">
        <v>555</v>
      </c>
      <c r="E28" s="422" t="s">
        <v>554</v>
      </c>
      <c r="F28" s="469">
        <v>8.0000000000000036</v>
      </c>
      <c r="G28" s="469">
        <v>4.7042684996012758</v>
      </c>
      <c r="H28" s="469">
        <v>5.6485889792864423</v>
      </c>
      <c r="I28" s="469">
        <v>0.77905829073896882</v>
      </c>
      <c r="J28" s="469"/>
    </row>
    <row r="29" spans="4:10" x14ac:dyDescent="0.25">
      <c r="D29" s="472" t="s">
        <v>179</v>
      </c>
      <c r="E29" s="422" t="s">
        <v>180</v>
      </c>
      <c r="F29" s="469">
        <v>8.0000000000000018</v>
      </c>
      <c r="G29" s="469">
        <v>4.6518152994624362</v>
      </c>
      <c r="H29" s="469">
        <v>5.0633501194426245</v>
      </c>
      <c r="I29" s="469">
        <v>1.4068432749792636</v>
      </c>
      <c r="J29" s="469"/>
    </row>
    <row r="30" spans="4:10" x14ac:dyDescent="0.25">
      <c r="D30" s="472" t="s">
        <v>181</v>
      </c>
      <c r="E30" s="422" t="s">
        <v>182</v>
      </c>
      <c r="F30" s="469">
        <v>8</v>
      </c>
      <c r="G30" s="469">
        <v>4.7768184883034621</v>
      </c>
      <c r="H30" s="469">
        <v>4.5868465184990104</v>
      </c>
      <c r="I30" s="469">
        <v>2.1035977668303998</v>
      </c>
      <c r="J30" s="469"/>
    </row>
    <row r="31" spans="4:10" x14ac:dyDescent="0.25">
      <c r="D31" s="472" t="s">
        <v>653</v>
      </c>
      <c r="E31" s="422" t="s">
        <v>1078</v>
      </c>
      <c r="F31" s="469">
        <v>7.9999999999999991</v>
      </c>
      <c r="G31" s="469">
        <v>4.6887827139098563</v>
      </c>
      <c r="H31" s="469">
        <v>5.7310743549839946</v>
      </c>
      <c r="I31" s="469">
        <v>0.7349984345529943</v>
      </c>
      <c r="J31" s="469"/>
    </row>
    <row r="32" spans="4:10" x14ac:dyDescent="0.25">
      <c r="D32" s="472" t="s">
        <v>555</v>
      </c>
      <c r="E32" s="422" t="s">
        <v>554</v>
      </c>
      <c r="F32" s="469">
        <v>7.9999999999999991</v>
      </c>
      <c r="G32" s="469">
        <v>5.5044121974645943</v>
      </c>
      <c r="H32" s="469">
        <v>4.1166724304457345</v>
      </c>
      <c r="I32" s="469">
        <v>0.84037496069212325</v>
      </c>
      <c r="J32" s="469"/>
    </row>
    <row r="33" spans="4:10" x14ac:dyDescent="0.25">
      <c r="D33" s="472" t="s">
        <v>179</v>
      </c>
      <c r="E33" s="422" t="s">
        <v>180</v>
      </c>
      <c r="F33" s="469">
        <v>8.0000000000000018</v>
      </c>
      <c r="G33" s="469">
        <v>5.5495917003355428</v>
      </c>
      <c r="H33" s="469">
        <v>3.6567130390420886</v>
      </c>
      <c r="I33" s="469">
        <v>1.323773653390234</v>
      </c>
      <c r="J33" s="469"/>
    </row>
    <row r="34" spans="4:10" x14ac:dyDescent="0.25">
      <c r="D34" s="472" t="s">
        <v>181</v>
      </c>
      <c r="E34" s="422" t="s">
        <v>182</v>
      </c>
      <c r="F34" s="469">
        <v>7.9999999999999991</v>
      </c>
      <c r="G34" s="469">
        <v>5.4448748798998565</v>
      </c>
      <c r="H34" s="469">
        <v>3.7528945615323153</v>
      </c>
      <c r="I34" s="469">
        <v>1.9228965285332567</v>
      </c>
      <c r="J34" s="469"/>
    </row>
    <row r="35" spans="4:10" x14ac:dyDescent="0.25">
      <c r="D35" s="472" t="s">
        <v>654</v>
      </c>
      <c r="E35" s="422" t="s">
        <v>1079</v>
      </c>
      <c r="F35" s="469">
        <v>7.9999999999999991</v>
      </c>
      <c r="G35" s="469">
        <v>5.456954061007016</v>
      </c>
      <c r="H35" s="469">
        <v>5.0522274760448971</v>
      </c>
      <c r="I35" s="469">
        <v>0.5821350338411605</v>
      </c>
      <c r="J35" s="469"/>
    </row>
    <row r="36" spans="4:10" x14ac:dyDescent="0.25">
      <c r="D36" s="472" t="s">
        <v>555</v>
      </c>
      <c r="E36" s="422" t="s">
        <v>554</v>
      </c>
      <c r="F36" s="469">
        <v>8</v>
      </c>
      <c r="G36" s="469">
        <v>6.123302329280957</v>
      </c>
      <c r="H36" s="469">
        <v>3.5483586559812297</v>
      </c>
      <c r="I36" s="469">
        <v>0.39828908015049747</v>
      </c>
      <c r="J36" s="469"/>
    </row>
    <row r="37" spans="4:10" x14ac:dyDescent="0.25">
      <c r="D37" s="472" t="s">
        <v>179</v>
      </c>
      <c r="E37" s="422" t="s">
        <v>180</v>
      </c>
      <c r="F37" s="469">
        <v>8</v>
      </c>
      <c r="G37" s="469">
        <v>6.1069714134573996</v>
      </c>
      <c r="H37" s="469">
        <v>3.8587887294151919</v>
      </c>
      <c r="I37" s="469">
        <v>0.64720321521527957</v>
      </c>
      <c r="J37" s="469"/>
    </row>
    <row r="38" spans="4:10" x14ac:dyDescent="0.25">
      <c r="D38" s="472" t="s">
        <v>181</v>
      </c>
      <c r="E38" s="422" t="s">
        <v>182</v>
      </c>
      <c r="F38" s="469">
        <v>8</v>
      </c>
      <c r="G38" s="469">
        <v>6.0117945187515156</v>
      </c>
      <c r="H38" s="469">
        <v>3.478612867275277</v>
      </c>
      <c r="I38" s="469">
        <v>0.97220000013615004</v>
      </c>
      <c r="J38" s="469"/>
    </row>
    <row r="39" spans="4:10" x14ac:dyDescent="0.25">
      <c r="D39" s="472" t="s">
        <v>409</v>
      </c>
      <c r="E39" s="422" t="s">
        <v>410</v>
      </c>
      <c r="F39" s="469">
        <v>8</v>
      </c>
      <c r="G39" s="469">
        <v>6.0172174914923851</v>
      </c>
      <c r="H39" s="469">
        <v>3.9921516019121732</v>
      </c>
      <c r="I39" s="469">
        <v>7.5491265830560192E-2</v>
      </c>
      <c r="J39" s="469"/>
    </row>
    <row r="40" spans="4:10" x14ac:dyDescent="0.25">
      <c r="D40" s="472" t="s">
        <v>555</v>
      </c>
      <c r="E40" s="422" t="s">
        <v>554</v>
      </c>
      <c r="F40" s="469">
        <v>8</v>
      </c>
      <c r="G40" s="469">
        <v>6.710976579406255</v>
      </c>
      <c r="H40" s="469">
        <v>2.5351144750618637</v>
      </c>
      <c r="I40" s="469">
        <v>5.2134662532378938E-2</v>
      </c>
      <c r="J40" s="469"/>
    </row>
    <row r="41" spans="4:10" x14ac:dyDescent="0.25">
      <c r="D41" s="472" t="s">
        <v>395</v>
      </c>
      <c r="E41" s="422" t="s">
        <v>396</v>
      </c>
      <c r="F41" s="469">
        <v>8</v>
      </c>
      <c r="G41" s="469">
        <v>6.6952204593697227</v>
      </c>
      <c r="H41" s="469">
        <v>2.9249919582570936</v>
      </c>
      <c r="I41" s="469">
        <v>0.37904510327433333</v>
      </c>
      <c r="J41" s="469"/>
    </row>
    <row r="42" spans="4:10" x14ac:dyDescent="0.25">
      <c r="G42" s="473"/>
      <c r="I42" s="469"/>
    </row>
    <row r="43" spans="4:10" x14ac:dyDescent="0.25">
      <c r="H43" s="474"/>
      <c r="I43" s="469"/>
    </row>
    <row r="44" spans="4:10" x14ac:dyDescent="0.25">
      <c r="H44" s="474"/>
      <c r="I44" s="474"/>
    </row>
    <row r="45" spans="4:10" x14ac:dyDescent="0.25">
      <c r="I45" s="447"/>
    </row>
    <row r="46" spans="4:10" x14ac:dyDescent="0.25">
      <c r="I46" s="447"/>
    </row>
    <row r="47" spans="4:10" x14ac:dyDescent="0.25">
      <c r="I47" s="447"/>
    </row>
    <row r="48" spans="4:10" x14ac:dyDescent="0.25">
      <c r="I48" s="447"/>
    </row>
    <row r="49" spans="6:9" x14ac:dyDescent="0.25">
      <c r="I49" s="447"/>
    </row>
    <row r="50" spans="6:9" x14ac:dyDescent="0.25">
      <c r="I50" s="447"/>
    </row>
    <row r="51" spans="6:9" x14ac:dyDescent="0.25">
      <c r="I51" s="447"/>
    </row>
    <row r="52" spans="6:9" x14ac:dyDescent="0.25">
      <c r="I52" s="447"/>
    </row>
    <row r="53" spans="6:9" x14ac:dyDescent="0.25">
      <c r="I53" s="447"/>
    </row>
    <row r="54" spans="6:9" x14ac:dyDescent="0.25">
      <c r="F54" s="469"/>
      <c r="I54" s="447"/>
    </row>
    <row r="55" spans="6:9" x14ac:dyDescent="0.25">
      <c r="F55" s="469"/>
      <c r="I55" s="447"/>
    </row>
    <row r="56" spans="6:9" x14ac:dyDescent="0.25">
      <c r="F56" s="469"/>
      <c r="I56" s="447"/>
    </row>
    <row r="57" spans="6:9" x14ac:dyDescent="0.25">
      <c r="F57" s="469"/>
      <c r="I57" s="447"/>
    </row>
    <row r="58" spans="6:9" x14ac:dyDescent="0.25">
      <c r="F58" s="469"/>
      <c r="I58" s="447"/>
    </row>
    <row r="59" spans="6:9" x14ac:dyDescent="0.25">
      <c r="F59" s="469"/>
      <c r="I59" s="447"/>
    </row>
    <row r="60" spans="6:9" x14ac:dyDescent="0.25">
      <c r="F60" s="469"/>
      <c r="I60" s="447"/>
    </row>
    <row r="61" spans="6:9" x14ac:dyDescent="0.25">
      <c r="F61" s="469"/>
      <c r="I61" s="447"/>
    </row>
    <row r="62" spans="6:9" x14ac:dyDescent="0.25">
      <c r="F62" s="469"/>
      <c r="I62" s="447"/>
    </row>
    <row r="63" spans="6:9" x14ac:dyDescent="0.25">
      <c r="F63" s="469"/>
      <c r="I63" s="447"/>
    </row>
    <row r="64" spans="6:9" x14ac:dyDescent="0.25">
      <c r="F64" s="469"/>
      <c r="I64" s="447"/>
    </row>
    <row r="65" spans="6:9" x14ac:dyDescent="0.25">
      <c r="F65" s="469"/>
      <c r="I65" s="447"/>
    </row>
    <row r="66" spans="6:9" x14ac:dyDescent="0.25">
      <c r="F66" s="469"/>
      <c r="I66" s="447"/>
    </row>
    <row r="67" spans="6:9" x14ac:dyDescent="0.25">
      <c r="F67" s="469"/>
      <c r="I67" s="447"/>
    </row>
    <row r="68" spans="6:9" x14ac:dyDescent="0.25">
      <c r="F68" s="469"/>
      <c r="I68" s="447"/>
    </row>
    <row r="69" spans="6:9" x14ac:dyDescent="0.25">
      <c r="F69" s="469"/>
      <c r="I69" s="447"/>
    </row>
    <row r="70" spans="6:9" x14ac:dyDescent="0.25">
      <c r="F70" s="469"/>
      <c r="I70" s="447"/>
    </row>
    <row r="71" spans="6:9" x14ac:dyDescent="0.25">
      <c r="F71" s="469"/>
      <c r="I71" s="447"/>
    </row>
    <row r="72" spans="6:9" x14ac:dyDescent="0.25">
      <c r="F72" s="469"/>
      <c r="I72" s="447"/>
    </row>
    <row r="73" spans="6:9" x14ac:dyDescent="0.25">
      <c r="F73" s="469"/>
      <c r="I73" s="447"/>
    </row>
    <row r="74" spans="6:9" x14ac:dyDescent="0.25">
      <c r="F74" s="469"/>
      <c r="I74" s="447"/>
    </row>
    <row r="75" spans="6:9" x14ac:dyDescent="0.25">
      <c r="F75" s="469"/>
      <c r="I75" s="447"/>
    </row>
    <row r="76" spans="6:9" x14ac:dyDescent="0.25">
      <c r="F76" s="478"/>
      <c r="I76" s="447"/>
    </row>
    <row r="77" spans="6:9" x14ac:dyDescent="0.25">
      <c r="F77" s="478"/>
      <c r="I77" s="447"/>
    </row>
    <row r="78" spans="6:9" x14ac:dyDescent="0.25">
      <c r="F78" s="479"/>
      <c r="I78" s="447"/>
    </row>
    <row r="79" spans="6:9" x14ac:dyDescent="0.25">
      <c r="F79" s="478"/>
      <c r="I79" s="447"/>
    </row>
    <row r="80" spans="6:9" x14ac:dyDescent="0.25">
      <c r="F80" s="478"/>
      <c r="I80" s="447"/>
    </row>
    <row r="81" spans="6:9" x14ac:dyDescent="0.25">
      <c r="F81" s="478"/>
      <c r="I81" s="447"/>
    </row>
    <row r="82" spans="6:9" x14ac:dyDescent="0.25">
      <c r="F82" s="478"/>
      <c r="I82" s="447"/>
    </row>
    <row r="83" spans="6:9" x14ac:dyDescent="0.25">
      <c r="F83" s="478"/>
      <c r="I83" s="447"/>
    </row>
    <row r="84" spans="6:9" x14ac:dyDescent="0.25">
      <c r="F84" s="478"/>
      <c r="I84" s="447"/>
    </row>
    <row r="85" spans="6:9" x14ac:dyDescent="0.25">
      <c r="F85" s="478"/>
      <c r="I85" s="447"/>
    </row>
    <row r="86" spans="6:9" x14ac:dyDescent="0.25">
      <c r="F86" s="478"/>
      <c r="I86" s="447"/>
    </row>
    <row r="87" spans="6:9" x14ac:dyDescent="0.25">
      <c r="F87" s="478"/>
      <c r="I87" s="447"/>
    </row>
    <row r="88" spans="6:9" x14ac:dyDescent="0.25">
      <c r="F88" s="478"/>
      <c r="I88" s="447"/>
    </row>
    <row r="89" spans="6:9" x14ac:dyDescent="0.25">
      <c r="F89" s="478"/>
      <c r="I89" s="447"/>
    </row>
    <row r="90" spans="6:9" x14ac:dyDescent="0.25">
      <c r="F90" s="479"/>
      <c r="I90" s="447"/>
    </row>
    <row r="91" spans="6:9" x14ac:dyDescent="0.25">
      <c r="F91" s="478"/>
      <c r="I91" s="447"/>
    </row>
    <row r="92" spans="6:9" x14ac:dyDescent="0.25">
      <c r="F92" s="478"/>
      <c r="I92" s="447"/>
    </row>
    <row r="93" spans="6:9" x14ac:dyDescent="0.25">
      <c r="F93" s="478"/>
      <c r="I93" s="447"/>
    </row>
    <row r="94" spans="6:9" x14ac:dyDescent="0.25">
      <c r="F94" s="478"/>
      <c r="I94" s="447"/>
    </row>
    <row r="95" spans="6:9" x14ac:dyDescent="0.25">
      <c r="F95" s="478"/>
      <c r="I95" s="447"/>
    </row>
    <row r="96" spans="6:9" x14ac:dyDescent="0.25">
      <c r="F96" s="478"/>
      <c r="I96" s="447"/>
    </row>
    <row r="97" spans="4:9" x14ac:dyDescent="0.25">
      <c r="F97" s="478"/>
      <c r="I97" s="447"/>
    </row>
    <row r="98" spans="4:9" x14ac:dyDescent="0.25">
      <c r="F98" s="478"/>
      <c r="I98" s="447"/>
    </row>
    <row r="99" spans="4:9" x14ac:dyDescent="0.25">
      <c r="F99" s="478"/>
      <c r="I99" s="447"/>
    </row>
    <row r="100" spans="4:9" x14ac:dyDescent="0.25">
      <c r="F100" s="478"/>
      <c r="I100" s="447"/>
    </row>
    <row r="101" spans="4:9" x14ac:dyDescent="0.25">
      <c r="F101" s="478"/>
      <c r="I101" s="447"/>
    </row>
    <row r="102" spans="4:9" x14ac:dyDescent="0.25">
      <c r="F102" s="479"/>
      <c r="I102" s="447"/>
    </row>
    <row r="103" spans="4:9" x14ac:dyDescent="0.25">
      <c r="F103" s="478"/>
      <c r="I103" s="447"/>
    </row>
    <row r="104" spans="4:9" x14ac:dyDescent="0.25">
      <c r="F104" s="478"/>
      <c r="I104" s="447"/>
    </row>
    <row r="105" spans="4:9" x14ac:dyDescent="0.25">
      <c r="F105" s="478"/>
      <c r="I105" s="447"/>
    </row>
    <row r="106" spans="4:9" x14ac:dyDescent="0.25">
      <c r="D106" s="475"/>
      <c r="E106" s="475"/>
      <c r="F106" s="480"/>
      <c r="I106" s="447"/>
    </row>
    <row r="107" spans="4:9" x14ac:dyDescent="0.25">
      <c r="D107" s="475"/>
      <c r="E107" s="475"/>
      <c r="F107" s="480"/>
      <c r="I107" s="447"/>
    </row>
    <row r="108" spans="4:9" x14ac:dyDescent="0.25">
      <c r="D108" s="475"/>
      <c r="E108" s="475"/>
      <c r="F108" s="478"/>
      <c r="I108" s="447"/>
    </row>
    <row r="109" spans="4:9" x14ac:dyDescent="0.25">
      <c r="D109" s="475"/>
      <c r="E109" s="475"/>
      <c r="F109" s="478"/>
      <c r="I109" s="447"/>
    </row>
    <row r="110" spans="4:9" x14ac:dyDescent="0.25">
      <c r="D110" s="475"/>
      <c r="E110" s="475"/>
      <c r="F110" s="478"/>
      <c r="I110" s="447"/>
    </row>
    <row r="111" spans="4:9" x14ac:dyDescent="0.25">
      <c r="D111" s="475"/>
      <c r="E111" s="475"/>
      <c r="F111" s="478"/>
      <c r="I111" s="447"/>
    </row>
    <row r="112" spans="4:9" x14ac:dyDescent="0.25">
      <c r="D112" s="475"/>
      <c r="E112" s="475"/>
      <c r="F112" s="478"/>
      <c r="I112" s="447"/>
    </row>
    <row r="113" spans="4:9" x14ac:dyDescent="0.25">
      <c r="D113" s="475"/>
      <c r="E113" s="475"/>
      <c r="F113" s="478"/>
      <c r="I113" s="447"/>
    </row>
    <row r="114" spans="4:9" x14ac:dyDescent="0.25">
      <c r="D114" s="475"/>
      <c r="E114" s="475"/>
      <c r="F114" s="479"/>
      <c r="I114" s="447"/>
    </row>
    <row r="115" spans="4:9" x14ac:dyDescent="0.25">
      <c r="D115" s="475"/>
      <c r="E115" s="475"/>
      <c r="F115" s="478"/>
      <c r="I115" s="447"/>
    </row>
    <row r="116" spans="4:9" x14ac:dyDescent="0.25">
      <c r="D116" s="475"/>
      <c r="E116" s="475"/>
      <c r="F116" s="478"/>
      <c r="I116" s="447"/>
    </row>
    <row r="117" spans="4:9" x14ac:dyDescent="0.25">
      <c r="D117" s="475"/>
      <c r="E117" s="475"/>
      <c r="F117" s="478"/>
      <c r="I117" s="447"/>
    </row>
    <row r="118" spans="4:9" x14ac:dyDescent="0.25">
      <c r="D118" s="475"/>
      <c r="E118" s="475"/>
      <c r="F118" s="478"/>
      <c r="I118" s="447"/>
    </row>
    <row r="119" spans="4:9" x14ac:dyDescent="0.25">
      <c r="D119" s="475"/>
      <c r="E119" s="475"/>
      <c r="F119" s="478"/>
      <c r="I119" s="447"/>
    </row>
    <row r="120" spans="4:9" x14ac:dyDescent="0.25">
      <c r="D120" s="475"/>
      <c r="E120" s="475"/>
      <c r="F120" s="478"/>
      <c r="I120" s="447"/>
    </row>
    <row r="121" spans="4:9" x14ac:dyDescent="0.25">
      <c r="D121" s="475"/>
      <c r="E121" s="475"/>
      <c r="F121" s="478"/>
      <c r="I121" s="447"/>
    </row>
    <row r="122" spans="4:9" x14ac:dyDescent="0.25">
      <c r="D122" s="475"/>
      <c r="E122" s="475"/>
      <c r="F122" s="478"/>
      <c r="I122" s="447"/>
    </row>
    <row r="123" spans="4:9" x14ac:dyDescent="0.25">
      <c r="D123" s="475"/>
      <c r="E123" s="475"/>
      <c r="F123" s="478"/>
      <c r="I123" s="447"/>
    </row>
    <row r="124" spans="4:9" x14ac:dyDescent="0.25">
      <c r="D124" s="475"/>
      <c r="E124" s="475"/>
      <c r="F124" s="478"/>
      <c r="I124" s="447"/>
    </row>
    <row r="125" spans="4:9" x14ac:dyDescent="0.25">
      <c r="D125" s="475"/>
      <c r="E125" s="475"/>
      <c r="F125" s="478"/>
      <c r="I125" s="447"/>
    </row>
    <row r="126" spans="4:9" x14ac:dyDescent="0.25">
      <c r="D126" s="475"/>
      <c r="E126" s="475"/>
      <c r="F126" s="479"/>
      <c r="I126" s="447"/>
    </row>
    <row r="127" spans="4:9" x14ac:dyDescent="0.25">
      <c r="D127" s="475"/>
      <c r="E127" s="475"/>
      <c r="F127" s="478"/>
      <c r="I127" s="447"/>
    </row>
    <row r="128" spans="4:9" x14ac:dyDescent="0.25">
      <c r="D128" s="475"/>
      <c r="E128" s="475"/>
      <c r="F128" s="478"/>
      <c r="I128" s="447"/>
    </row>
    <row r="129" spans="4:9" x14ac:dyDescent="0.25">
      <c r="D129" s="475"/>
      <c r="E129" s="475"/>
      <c r="F129" s="478"/>
      <c r="I129" s="447"/>
    </row>
    <row r="130" spans="4:9" x14ac:dyDescent="0.25">
      <c r="D130" s="475"/>
      <c r="E130" s="475"/>
      <c r="F130" s="478"/>
      <c r="I130" s="447"/>
    </row>
    <row r="131" spans="4:9" x14ac:dyDescent="0.25">
      <c r="D131" s="475"/>
      <c r="E131" s="475"/>
      <c r="F131" s="478"/>
      <c r="I131" s="447"/>
    </row>
    <row r="132" spans="4:9" x14ac:dyDescent="0.25">
      <c r="D132" s="475"/>
      <c r="E132" s="475"/>
      <c r="F132" s="478"/>
      <c r="I132" s="447"/>
    </row>
    <row r="133" spans="4:9" x14ac:dyDescent="0.25">
      <c r="D133" s="475"/>
      <c r="E133" s="475"/>
      <c r="F133" s="478"/>
      <c r="I133" s="447"/>
    </row>
    <row r="134" spans="4:9" x14ac:dyDescent="0.25">
      <c r="D134" s="475"/>
      <c r="E134" s="475"/>
      <c r="F134" s="478"/>
      <c r="I134" s="447"/>
    </row>
    <row r="135" spans="4:9" x14ac:dyDescent="0.25">
      <c r="D135" s="475"/>
      <c r="E135" s="475"/>
      <c r="F135" s="478"/>
      <c r="I135" s="447"/>
    </row>
    <row r="136" spans="4:9" x14ac:dyDescent="0.25">
      <c r="D136" s="475"/>
      <c r="E136" s="475"/>
      <c r="F136" s="478"/>
      <c r="I136" s="447"/>
    </row>
    <row r="137" spans="4:9" x14ac:dyDescent="0.25">
      <c r="D137" s="475"/>
      <c r="E137" s="475"/>
      <c r="F137" s="478"/>
      <c r="I137" s="447"/>
    </row>
    <row r="138" spans="4:9" x14ac:dyDescent="0.25">
      <c r="D138" s="475"/>
      <c r="E138" s="475"/>
      <c r="F138" s="479"/>
      <c r="I138" s="447"/>
    </row>
    <row r="139" spans="4:9" x14ac:dyDescent="0.25">
      <c r="D139" s="475"/>
      <c r="E139" s="475"/>
      <c r="F139" s="478"/>
      <c r="I139" s="447"/>
    </row>
  </sheetData>
  <mergeCells count="1">
    <mergeCell ref="D1:F1"/>
  </mergeCells>
  <hyperlinks>
    <hyperlink ref="D1" location="Tartalom_Index!A1" display="Vissza a Tartalomra / Return to the Index" xr:uid="{961025AF-E5CA-4874-9E58-90F69AE49F91}"/>
  </hyperlinks>
  <pageMargins left="0.7" right="0.7" top="0.75" bottom="0.75" header="0.3" footer="0.3"/>
  <pageSetup paperSize="9"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6992A-AB20-4FE2-ABA7-D4C2B38A4DAD}">
  <dimension ref="A1:V155"/>
  <sheetViews>
    <sheetView showGridLines="0" zoomScale="75" zoomScaleNormal="75" workbookViewId="0"/>
  </sheetViews>
  <sheetFormatPr defaultColWidth="5.28515625" defaultRowHeight="15.75" x14ac:dyDescent="0.25"/>
  <cols>
    <col min="1" max="1" width="16.7109375" style="422" customWidth="1"/>
    <col min="2" max="2" width="120.7109375" style="422" customWidth="1"/>
    <col min="3" max="3" width="12.28515625" style="422" customWidth="1"/>
    <col min="4" max="4" width="11.5703125" style="468" customWidth="1"/>
    <col min="5" max="5" width="17.140625" style="468" customWidth="1"/>
    <col min="6" max="11" width="17.28515625" style="422" customWidth="1"/>
    <col min="12" max="14" width="10.5703125" style="422" customWidth="1"/>
    <col min="15" max="25" width="12.140625" style="422" customWidth="1"/>
    <col min="26" max="26" width="13" style="422" customWidth="1"/>
    <col min="27" max="27" width="12" style="422" customWidth="1"/>
    <col min="28" max="28" width="11.85546875" style="422" customWidth="1"/>
    <col min="29" max="29" width="13.28515625" style="422" customWidth="1"/>
    <col min="30" max="30" width="11.85546875" style="422" customWidth="1"/>
    <col min="31" max="32" width="10.85546875" style="422" customWidth="1"/>
    <col min="33" max="36" width="12.140625" style="422" customWidth="1"/>
    <col min="37" max="37" width="13" style="422" customWidth="1"/>
    <col min="38" max="38" width="12.5703125" style="422" customWidth="1"/>
    <col min="39" max="39" width="12.42578125" style="422" customWidth="1"/>
    <col min="40" max="40" width="13.28515625" style="422" customWidth="1"/>
    <col min="41" max="248" width="10.28515625" style="422" customWidth="1"/>
    <col min="249" max="249" width="16.7109375" style="422" customWidth="1"/>
    <col min="250" max="250" width="115" style="422" customWidth="1"/>
    <col min="251" max="251" width="5.28515625" style="422"/>
    <col min="252" max="252" width="16.7109375" style="422" customWidth="1"/>
    <col min="253" max="253" width="115" style="422" customWidth="1"/>
    <col min="254" max="254" width="5.28515625" style="422"/>
    <col min="255" max="255" width="5.42578125" style="422" customWidth="1"/>
    <col min="256" max="256" width="7.5703125" style="422" customWidth="1"/>
    <col min="257" max="257" width="12.140625" style="422" customWidth="1"/>
    <col min="258" max="260" width="5.85546875" style="422" customWidth="1"/>
    <col min="261" max="261" width="26.28515625" style="422" customWidth="1"/>
    <col min="262" max="281" width="12.140625" style="422" customWidth="1"/>
    <col min="282" max="282" width="13" style="422" customWidth="1"/>
    <col min="283" max="283" width="12" style="422" customWidth="1"/>
    <col min="284" max="284" width="11.85546875" style="422" customWidth="1"/>
    <col min="285" max="285" width="13.28515625" style="422" customWidth="1"/>
    <col min="286" max="286" width="11.85546875" style="422" customWidth="1"/>
    <col min="287" max="288" width="10.85546875" style="422" customWidth="1"/>
    <col min="289" max="292" width="12.140625" style="422" customWidth="1"/>
    <col min="293" max="293" width="13" style="422" customWidth="1"/>
    <col min="294" max="294" width="12.5703125" style="422" customWidth="1"/>
    <col min="295" max="295" width="12.42578125" style="422" customWidth="1"/>
    <col min="296" max="296" width="13.28515625" style="422" customWidth="1"/>
    <col min="297" max="504" width="10.28515625" style="422" customWidth="1"/>
    <col min="505" max="505" width="16.7109375" style="422" customWidth="1"/>
    <col min="506" max="506" width="115" style="422" customWidth="1"/>
    <col min="507" max="507" width="5.28515625" style="422"/>
    <col min="508" max="508" width="16.7109375" style="422" customWidth="1"/>
    <col min="509" max="509" width="115" style="422" customWidth="1"/>
    <col min="510" max="510" width="5.28515625" style="422"/>
    <col min="511" max="511" width="5.42578125" style="422" customWidth="1"/>
    <col min="512" max="512" width="7.5703125" style="422" customWidth="1"/>
    <col min="513" max="513" width="12.140625" style="422" customWidth="1"/>
    <col min="514" max="516" width="5.85546875" style="422" customWidth="1"/>
    <col min="517" max="517" width="26.28515625" style="422" customWidth="1"/>
    <col min="518" max="537" width="12.140625" style="422" customWidth="1"/>
    <col min="538" max="538" width="13" style="422" customWidth="1"/>
    <col min="539" max="539" width="12" style="422" customWidth="1"/>
    <col min="540" max="540" width="11.85546875" style="422" customWidth="1"/>
    <col min="541" max="541" width="13.28515625" style="422" customWidth="1"/>
    <col min="542" max="542" width="11.85546875" style="422" customWidth="1"/>
    <col min="543" max="544" width="10.85546875" style="422" customWidth="1"/>
    <col min="545" max="548" width="12.140625" style="422" customWidth="1"/>
    <col min="549" max="549" width="13" style="422" customWidth="1"/>
    <col min="550" max="550" width="12.5703125" style="422" customWidth="1"/>
    <col min="551" max="551" width="12.42578125" style="422" customWidth="1"/>
    <col min="552" max="552" width="13.28515625" style="422" customWidth="1"/>
    <col min="553" max="760" width="10.28515625" style="422" customWidth="1"/>
    <col min="761" max="761" width="16.7109375" style="422" customWidth="1"/>
    <col min="762" max="762" width="115" style="422" customWidth="1"/>
    <col min="763" max="763" width="5.28515625" style="422"/>
    <col min="764" max="764" width="16.7109375" style="422" customWidth="1"/>
    <col min="765" max="765" width="115" style="422" customWidth="1"/>
    <col min="766" max="766" width="5.28515625" style="422"/>
    <col min="767" max="767" width="5.42578125" style="422" customWidth="1"/>
    <col min="768" max="768" width="7.5703125" style="422" customWidth="1"/>
    <col min="769" max="769" width="12.140625" style="422" customWidth="1"/>
    <col min="770" max="772" width="5.85546875" style="422" customWidth="1"/>
    <col min="773" max="773" width="26.28515625" style="422" customWidth="1"/>
    <col min="774" max="793" width="12.140625" style="422" customWidth="1"/>
    <col min="794" max="794" width="13" style="422" customWidth="1"/>
    <col min="795" max="795" width="12" style="422" customWidth="1"/>
    <col min="796" max="796" width="11.85546875" style="422" customWidth="1"/>
    <col min="797" max="797" width="13.28515625" style="422" customWidth="1"/>
    <col min="798" max="798" width="11.85546875" style="422" customWidth="1"/>
    <col min="799" max="800" width="10.85546875" style="422" customWidth="1"/>
    <col min="801" max="804" width="12.140625" style="422" customWidth="1"/>
    <col min="805" max="805" width="13" style="422" customWidth="1"/>
    <col min="806" max="806" width="12.5703125" style="422" customWidth="1"/>
    <col min="807" max="807" width="12.42578125" style="422" customWidth="1"/>
    <col min="808" max="808" width="13.28515625" style="422" customWidth="1"/>
    <col min="809" max="1016" width="10.28515625" style="422" customWidth="1"/>
    <col min="1017" max="1017" width="16.7109375" style="422" customWidth="1"/>
    <col min="1018" max="1018" width="115" style="422" customWidth="1"/>
    <col min="1019" max="1019" width="5.28515625" style="422"/>
    <col min="1020" max="1020" width="16.7109375" style="422" customWidth="1"/>
    <col min="1021" max="1021" width="115" style="422" customWidth="1"/>
    <col min="1022" max="1022" width="5.28515625" style="422"/>
    <col min="1023" max="1023" width="5.42578125" style="422" customWidth="1"/>
    <col min="1024" max="1024" width="7.5703125" style="422" customWidth="1"/>
    <col min="1025" max="1025" width="12.140625" style="422" customWidth="1"/>
    <col min="1026" max="1028" width="5.85546875" style="422" customWidth="1"/>
    <col min="1029" max="1029" width="26.28515625" style="422" customWidth="1"/>
    <col min="1030" max="1049" width="12.140625" style="422" customWidth="1"/>
    <col min="1050" max="1050" width="13" style="422" customWidth="1"/>
    <col min="1051" max="1051" width="12" style="422" customWidth="1"/>
    <col min="1052" max="1052" width="11.85546875" style="422" customWidth="1"/>
    <col min="1053" max="1053" width="13.28515625" style="422" customWidth="1"/>
    <col min="1054" max="1054" width="11.85546875" style="422" customWidth="1"/>
    <col min="1055" max="1056" width="10.85546875" style="422" customWidth="1"/>
    <col min="1057" max="1060" width="12.140625" style="422" customWidth="1"/>
    <col min="1061" max="1061" width="13" style="422" customWidth="1"/>
    <col min="1062" max="1062" width="12.5703125" style="422" customWidth="1"/>
    <col min="1063" max="1063" width="12.42578125" style="422" customWidth="1"/>
    <col min="1064" max="1064" width="13.28515625" style="422" customWidth="1"/>
    <col min="1065" max="1272" width="10.28515625" style="422" customWidth="1"/>
    <col min="1273" max="1273" width="16.7109375" style="422" customWidth="1"/>
    <col min="1274" max="1274" width="115" style="422" customWidth="1"/>
    <col min="1275" max="1275" width="5.28515625" style="422"/>
    <col min="1276" max="1276" width="16.7109375" style="422" customWidth="1"/>
    <col min="1277" max="1277" width="115" style="422" customWidth="1"/>
    <col min="1278" max="1278" width="5.28515625" style="422"/>
    <col min="1279" max="1279" width="5.42578125" style="422" customWidth="1"/>
    <col min="1280" max="1280" width="7.5703125" style="422" customWidth="1"/>
    <col min="1281" max="1281" width="12.140625" style="422" customWidth="1"/>
    <col min="1282" max="1284" width="5.85546875" style="422" customWidth="1"/>
    <col min="1285" max="1285" width="26.28515625" style="422" customWidth="1"/>
    <col min="1286" max="1305" width="12.140625" style="422" customWidth="1"/>
    <col min="1306" max="1306" width="13" style="422" customWidth="1"/>
    <col min="1307" max="1307" width="12" style="422" customWidth="1"/>
    <col min="1308" max="1308" width="11.85546875" style="422" customWidth="1"/>
    <col min="1309" max="1309" width="13.28515625" style="422" customWidth="1"/>
    <col min="1310" max="1310" width="11.85546875" style="422" customWidth="1"/>
    <col min="1311" max="1312" width="10.85546875" style="422" customWidth="1"/>
    <col min="1313" max="1316" width="12.140625" style="422" customWidth="1"/>
    <col min="1317" max="1317" width="13" style="422" customWidth="1"/>
    <col min="1318" max="1318" width="12.5703125" style="422" customWidth="1"/>
    <col min="1319" max="1319" width="12.42578125" style="422" customWidth="1"/>
    <col min="1320" max="1320" width="13.28515625" style="422" customWidth="1"/>
    <col min="1321" max="1528" width="10.28515625" style="422" customWidth="1"/>
    <col min="1529" max="1529" width="16.7109375" style="422" customWidth="1"/>
    <col min="1530" max="1530" width="115" style="422" customWidth="1"/>
    <col min="1531" max="1531" width="5.28515625" style="422"/>
    <col min="1532" max="1532" width="16.7109375" style="422" customWidth="1"/>
    <col min="1533" max="1533" width="115" style="422" customWidth="1"/>
    <col min="1534" max="1534" width="5.28515625" style="422"/>
    <col min="1535" max="1535" width="5.42578125" style="422" customWidth="1"/>
    <col min="1536" max="1536" width="7.5703125" style="422" customWidth="1"/>
    <col min="1537" max="1537" width="12.140625" style="422" customWidth="1"/>
    <col min="1538" max="1540" width="5.85546875" style="422" customWidth="1"/>
    <col min="1541" max="1541" width="26.28515625" style="422" customWidth="1"/>
    <col min="1542" max="1561" width="12.140625" style="422" customWidth="1"/>
    <col min="1562" max="1562" width="13" style="422" customWidth="1"/>
    <col min="1563" max="1563" width="12" style="422" customWidth="1"/>
    <col min="1564" max="1564" width="11.85546875" style="422" customWidth="1"/>
    <col min="1565" max="1565" width="13.28515625" style="422" customWidth="1"/>
    <col min="1566" max="1566" width="11.85546875" style="422" customWidth="1"/>
    <col min="1567" max="1568" width="10.85546875" style="422" customWidth="1"/>
    <col min="1569" max="1572" width="12.140625" style="422" customWidth="1"/>
    <col min="1573" max="1573" width="13" style="422" customWidth="1"/>
    <col min="1574" max="1574" width="12.5703125" style="422" customWidth="1"/>
    <col min="1575" max="1575" width="12.42578125" style="422" customWidth="1"/>
    <col min="1576" max="1576" width="13.28515625" style="422" customWidth="1"/>
    <col min="1577" max="1784" width="10.28515625" style="422" customWidth="1"/>
    <col min="1785" max="1785" width="16.7109375" style="422" customWidth="1"/>
    <col min="1786" max="1786" width="115" style="422" customWidth="1"/>
    <col min="1787" max="1787" width="5.28515625" style="422"/>
    <col min="1788" max="1788" width="16.7109375" style="422" customWidth="1"/>
    <col min="1789" max="1789" width="115" style="422" customWidth="1"/>
    <col min="1790" max="1790" width="5.28515625" style="422"/>
    <col min="1791" max="1791" width="5.42578125" style="422" customWidth="1"/>
    <col min="1792" max="1792" width="7.5703125" style="422" customWidth="1"/>
    <col min="1793" max="1793" width="12.140625" style="422" customWidth="1"/>
    <col min="1794" max="1796" width="5.85546875" style="422" customWidth="1"/>
    <col min="1797" max="1797" width="26.28515625" style="422" customWidth="1"/>
    <col min="1798" max="1817" width="12.140625" style="422" customWidth="1"/>
    <col min="1818" max="1818" width="13" style="422" customWidth="1"/>
    <col min="1819" max="1819" width="12" style="422" customWidth="1"/>
    <col min="1820" max="1820" width="11.85546875" style="422" customWidth="1"/>
    <col min="1821" max="1821" width="13.28515625" style="422" customWidth="1"/>
    <col min="1822" max="1822" width="11.85546875" style="422" customWidth="1"/>
    <col min="1823" max="1824" width="10.85546875" style="422" customWidth="1"/>
    <col min="1825" max="1828" width="12.140625" style="422" customWidth="1"/>
    <col min="1829" max="1829" width="13" style="422" customWidth="1"/>
    <col min="1830" max="1830" width="12.5703125" style="422" customWidth="1"/>
    <col min="1831" max="1831" width="12.42578125" style="422" customWidth="1"/>
    <col min="1832" max="1832" width="13.28515625" style="422" customWidth="1"/>
    <col min="1833" max="2040" width="10.28515625" style="422" customWidth="1"/>
    <col min="2041" max="2041" width="16.7109375" style="422" customWidth="1"/>
    <col min="2042" max="2042" width="115" style="422" customWidth="1"/>
    <col min="2043" max="2043" width="5.28515625" style="422"/>
    <col min="2044" max="2044" width="16.7109375" style="422" customWidth="1"/>
    <col min="2045" max="2045" width="115" style="422" customWidth="1"/>
    <col min="2046" max="2046" width="5.28515625" style="422"/>
    <col min="2047" max="2047" width="5.42578125" style="422" customWidth="1"/>
    <col min="2048" max="2048" width="7.5703125" style="422" customWidth="1"/>
    <col min="2049" max="2049" width="12.140625" style="422" customWidth="1"/>
    <col min="2050" max="2052" width="5.85546875" style="422" customWidth="1"/>
    <col min="2053" max="2053" width="26.28515625" style="422" customWidth="1"/>
    <col min="2054" max="2073" width="12.140625" style="422" customWidth="1"/>
    <col min="2074" max="2074" width="13" style="422" customWidth="1"/>
    <col min="2075" max="2075" width="12" style="422" customWidth="1"/>
    <col min="2076" max="2076" width="11.85546875" style="422" customWidth="1"/>
    <col min="2077" max="2077" width="13.28515625" style="422" customWidth="1"/>
    <col min="2078" max="2078" width="11.85546875" style="422" customWidth="1"/>
    <col min="2079" max="2080" width="10.85546875" style="422" customWidth="1"/>
    <col min="2081" max="2084" width="12.140625" style="422" customWidth="1"/>
    <col min="2085" max="2085" width="13" style="422" customWidth="1"/>
    <col min="2086" max="2086" width="12.5703125" style="422" customWidth="1"/>
    <col min="2087" max="2087" width="12.42578125" style="422" customWidth="1"/>
    <col min="2088" max="2088" width="13.28515625" style="422" customWidth="1"/>
    <col min="2089" max="2296" width="10.28515625" style="422" customWidth="1"/>
    <col min="2297" max="2297" width="16.7109375" style="422" customWidth="1"/>
    <col min="2298" max="2298" width="115" style="422" customWidth="1"/>
    <col min="2299" max="2299" width="5.28515625" style="422"/>
    <col min="2300" max="2300" width="16.7109375" style="422" customWidth="1"/>
    <col min="2301" max="2301" width="115" style="422" customWidth="1"/>
    <col min="2302" max="2302" width="5.28515625" style="422"/>
    <col min="2303" max="2303" width="5.42578125" style="422" customWidth="1"/>
    <col min="2304" max="2304" width="7.5703125" style="422" customWidth="1"/>
    <col min="2305" max="2305" width="12.140625" style="422" customWidth="1"/>
    <col min="2306" max="2308" width="5.85546875" style="422" customWidth="1"/>
    <col min="2309" max="2309" width="26.28515625" style="422" customWidth="1"/>
    <col min="2310" max="2329" width="12.140625" style="422" customWidth="1"/>
    <col min="2330" max="2330" width="13" style="422" customWidth="1"/>
    <col min="2331" max="2331" width="12" style="422" customWidth="1"/>
    <col min="2332" max="2332" width="11.85546875" style="422" customWidth="1"/>
    <col min="2333" max="2333" width="13.28515625" style="422" customWidth="1"/>
    <col min="2334" max="2334" width="11.85546875" style="422" customWidth="1"/>
    <col min="2335" max="2336" width="10.85546875" style="422" customWidth="1"/>
    <col min="2337" max="2340" width="12.140625" style="422" customWidth="1"/>
    <col min="2341" max="2341" width="13" style="422" customWidth="1"/>
    <col min="2342" max="2342" width="12.5703125" style="422" customWidth="1"/>
    <col min="2343" max="2343" width="12.42578125" style="422" customWidth="1"/>
    <col min="2344" max="2344" width="13.28515625" style="422" customWidth="1"/>
    <col min="2345" max="2552" width="10.28515625" style="422" customWidth="1"/>
    <col min="2553" max="2553" width="16.7109375" style="422" customWidth="1"/>
    <col min="2554" max="2554" width="115" style="422" customWidth="1"/>
    <col min="2555" max="2555" width="5.28515625" style="422"/>
    <col min="2556" max="2556" width="16.7109375" style="422" customWidth="1"/>
    <col min="2557" max="2557" width="115" style="422" customWidth="1"/>
    <col min="2558" max="2558" width="5.28515625" style="422"/>
    <col min="2559" max="2559" width="5.42578125" style="422" customWidth="1"/>
    <col min="2560" max="2560" width="7.5703125" style="422" customWidth="1"/>
    <col min="2561" max="2561" width="12.140625" style="422" customWidth="1"/>
    <col min="2562" max="2564" width="5.85546875" style="422" customWidth="1"/>
    <col min="2565" max="2565" width="26.28515625" style="422" customWidth="1"/>
    <col min="2566" max="2585" width="12.140625" style="422" customWidth="1"/>
    <col min="2586" max="2586" width="13" style="422" customWidth="1"/>
    <col min="2587" max="2587" width="12" style="422" customWidth="1"/>
    <col min="2588" max="2588" width="11.85546875" style="422" customWidth="1"/>
    <col min="2589" max="2589" width="13.28515625" style="422" customWidth="1"/>
    <col min="2590" max="2590" width="11.85546875" style="422" customWidth="1"/>
    <col min="2591" max="2592" width="10.85546875" style="422" customWidth="1"/>
    <col min="2593" max="2596" width="12.140625" style="422" customWidth="1"/>
    <col min="2597" max="2597" width="13" style="422" customWidth="1"/>
    <col min="2598" max="2598" width="12.5703125" style="422" customWidth="1"/>
    <col min="2599" max="2599" width="12.42578125" style="422" customWidth="1"/>
    <col min="2600" max="2600" width="13.28515625" style="422" customWidth="1"/>
    <col min="2601" max="2808" width="10.28515625" style="422" customWidth="1"/>
    <col min="2809" max="2809" width="16.7109375" style="422" customWidth="1"/>
    <col min="2810" max="2810" width="115" style="422" customWidth="1"/>
    <col min="2811" max="2811" width="5.28515625" style="422"/>
    <col min="2812" max="2812" width="16.7109375" style="422" customWidth="1"/>
    <col min="2813" max="2813" width="115" style="422" customWidth="1"/>
    <col min="2814" max="2814" width="5.28515625" style="422"/>
    <col min="2815" max="2815" width="5.42578125" style="422" customWidth="1"/>
    <col min="2816" max="2816" width="7.5703125" style="422" customWidth="1"/>
    <col min="2817" max="2817" width="12.140625" style="422" customWidth="1"/>
    <col min="2818" max="2820" width="5.85546875" style="422" customWidth="1"/>
    <col min="2821" max="2821" width="26.28515625" style="422" customWidth="1"/>
    <col min="2822" max="2841" width="12.140625" style="422" customWidth="1"/>
    <col min="2842" max="2842" width="13" style="422" customWidth="1"/>
    <col min="2843" max="2843" width="12" style="422" customWidth="1"/>
    <col min="2844" max="2844" width="11.85546875" style="422" customWidth="1"/>
    <col min="2845" max="2845" width="13.28515625" style="422" customWidth="1"/>
    <col min="2846" max="2846" width="11.85546875" style="422" customWidth="1"/>
    <col min="2847" max="2848" width="10.85546875" style="422" customWidth="1"/>
    <col min="2849" max="2852" width="12.140625" style="422" customWidth="1"/>
    <col min="2853" max="2853" width="13" style="422" customWidth="1"/>
    <col min="2854" max="2854" width="12.5703125" style="422" customWidth="1"/>
    <col min="2855" max="2855" width="12.42578125" style="422" customWidth="1"/>
    <col min="2856" max="2856" width="13.28515625" style="422" customWidth="1"/>
    <col min="2857" max="3064" width="10.28515625" style="422" customWidth="1"/>
    <col min="3065" max="3065" width="16.7109375" style="422" customWidth="1"/>
    <col min="3066" max="3066" width="115" style="422" customWidth="1"/>
    <col min="3067" max="3067" width="5.28515625" style="422"/>
    <col min="3068" max="3068" width="16.7109375" style="422" customWidth="1"/>
    <col min="3069" max="3069" width="115" style="422" customWidth="1"/>
    <col min="3070" max="3070" width="5.28515625" style="422"/>
    <col min="3071" max="3071" width="5.42578125" style="422" customWidth="1"/>
    <col min="3072" max="3072" width="7.5703125" style="422" customWidth="1"/>
    <col min="3073" max="3073" width="12.140625" style="422" customWidth="1"/>
    <col min="3074" max="3076" width="5.85546875" style="422" customWidth="1"/>
    <col min="3077" max="3077" width="26.28515625" style="422" customWidth="1"/>
    <col min="3078" max="3097" width="12.140625" style="422" customWidth="1"/>
    <col min="3098" max="3098" width="13" style="422" customWidth="1"/>
    <col min="3099" max="3099" width="12" style="422" customWidth="1"/>
    <col min="3100" max="3100" width="11.85546875" style="422" customWidth="1"/>
    <col min="3101" max="3101" width="13.28515625" style="422" customWidth="1"/>
    <col min="3102" max="3102" width="11.85546875" style="422" customWidth="1"/>
    <col min="3103" max="3104" width="10.85546875" style="422" customWidth="1"/>
    <col min="3105" max="3108" width="12.140625" style="422" customWidth="1"/>
    <col min="3109" max="3109" width="13" style="422" customWidth="1"/>
    <col min="3110" max="3110" width="12.5703125" style="422" customWidth="1"/>
    <col min="3111" max="3111" width="12.42578125" style="422" customWidth="1"/>
    <col min="3112" max="3112" width="13.28515625" style="422" customWidth="1"/>
    <col min="3113" max="3320" width="10.28515625" style="422" customWidth="1"/>
    <col min="3321" max="3321" width="16.7109375" style="422" customWidth="1"/>
    <col min="3322" max="3322" width="115" style="422" customWidth="1"/>
    <col min="3323" max="3323" width="5.28515625" style="422"/>
    <col min="3324" max="3324" width="16.7109375" style="422" customWidth="1"/>
    <col min="3325" max="3325" width="115" style="422" customWidth="1"/>
    <col min="3326" max="3326" width="5.28515625" style="422"/>
    <col min="3327" max="3327" width="5.42578125" style="422" customWidth="1"/>
    <col min="3328" max="3328" width="7.5703125" style="422" customWidth="1"/>
    <col min="3329" max="3329" width="12.140625" style="422" customWidth="1"/>
    <col min="3330" max="3332" width="5.85546875" style="422" customWidth="1"/>
    <col min="3333" max="3333" width="26.28515625" style="422" customWidth="1"/>
    <col min="3334" max="3353" width="12.140625" style="422" customWidth="1"/>
    <col min="3354" max="3354" width="13" style="422" customWidth="1"/>
    <col min="3355" max="3355" width="12" style="422" customWidth="1"/>
    <col min="3356" max="3356" width="11.85546875" style="422" customWidth="1"/>
    <col min="3357" max="3357" width="13.28515625" style="422" customWidth="1"/>
    <col min="3358" max="3358" width="11.85546875" style="422" customWidth="1"/>
    <col min="3359" max="3360" width="10.85546875" style="422" customWidth="1"/>
    <col min="3361" max="3364" width="12.140625" style="422" customWidth="1"/>
    <col min="3365" max="3365" width="13" style="422" customWidth="1"/>
    <col min="3366" max="3366" width="12.5703125" style="422" customWidth="1"/>
    <col min="3367" max="3367" width="12.42578125" style="422" customWidth="1"/>
    <col min="3368" max="3368" width="13.28515625" style="422" customWidth="1"/>
    <col min="3369" max="3576" width="10.28515625" style="422" customWidth="1"/>
    <col min="3577" max="3577" width="16.7109375" style="422" customWidth="1"/>
    <col min="3578" max="3578" width="115" style="422" customWidth="1"/>
    <col min="3579" max="3579" width="5.28515625" style="422"/>
    <col min="3580" max="3580" width="16.7109375" style="422" customWidth="1"/>
    <col min="3581" max="3581" width="115" style="422" customWidth="1"/>
    <col min="3582" max="3582" width="5.28515625" style="422"/>
    <col min="3583" max="3583" width="5.42578125" style="422" customWidth="1"/>
    <col min="3584" max="3584" width="7.5703125" style="422" customWidth="1"/>
    <col min="3585" max="3585" width="12.140625" style="422" customWidth="1"/>
    <col min="3586" max="3588" width="5.85546875" style="422" customWidth="1"/>
    <col min="3589" max="3589" width="26.28515625" style="422" customWidth="1"/>
    <col min="3590" max="3609" width="12.140625" style="422" customWidth="1"/>
    <col min="3610" max="3610" width="13" style="422" customWidth="1"/>
    <col min="3611" max="3611" width="12" style="422" customWidth="1"/>
    <col min="3612" max="3612" width="11.85546875" style="422" customWidth="1"/>
    <col min="3613" max="3613" width="13.28515625" style="422" customWidth="1"/>
    <col min="3614" max="3614" width="11.85546875" style="422" customWidth="1"/>
    <col min="3615" max="3616" width="10.85546875" style="422" customWidth="1"/>
    <col min="3617" max="3620" width="12.140625" style="422" customWidth="1"/>
    <col min="3621" max="3621" width="13" style="422" customWidth="1"/>
    <col min="3622" max="3622" width="12.5703125" style="422" customWidth="1"/>
    <col min="3623" max="3623" width="12.42578125" style="422" customWidth="1"/>
    <col min="3624" max="3624" width="13.28515625" style="422" customWidth="1"/>
    <col min="3625" max="3832" width="10.28515625" style="422" customWidth="1"/>
    <col min="3833" max="3833" width="16.7109375" style="422" customWidth="1"/>
    <col min="3834" max="3834" width="115" style="422" customWidth="1"/>
    <col min="3835" max="3835" width="5.28515625" style="422"/>
    <col min="3836" max="3836" width="16.7109375" style="422" customWidth="1"/>
    <col min="3837" max="3837" width="115" style="422" customWidth="1"/>
    <col min="3838" max="3838" width="5.28515625" style="422"/>
    <col min="3839" max="3839" width="5.42578125" style="422" customWidth="1"/>
    <col min="3840" max="3840" width="7.5703125" style="422" customWidth="1"/>
    <col min="3841" max="3841" width="12.140625" style="422" customWidth="1"/>
    <col min="3842" max="3844" width="5.85546875" style="422" customWidth="1"/>
    <col min="3845" max="3845" width="26.28515625" style="422" customWidth="1"/>
    <col min="3846" max="3865" width="12.140625" style="422" customWidth="1"/>
    <col min="3866" max="3866" width="13" style="422" customWidth="1"/>
    <col min="3867" max="3867" width="12" style="422" customWidth="1"/>
    <col min="3868" max="3868" width="11.85546875" style="422" customWidth="1"/>
    <col min="3869" max="3869" width="13.28515625" style="422" customWidth="1"/>
    <col min="3870" max="3870" width="11.85546875" style="422" customWidth="1"/>
    <col min="3871" max="3872" width="10.85546875" style="422" customWidth="1"/>
    <col min="3873" max="3876" width="12.140625" style="422" customWidth="1"/>
    <col min="3877" max="3877" width="13" style="422" customWidth="1"/>
    <col min="3878" max="3878" width="12.5703125" style="422" customWidth="1"/>
    <col min="3879" max="3879" width="12.42578125" style="422" customWidth="1"/>
    <col min="3880" max="3880" width="13.28515625" style="422" customWidth="1"/>
    <col min="3881" max="4088" width="10.28515625" style="422" customWidth="1"/>
    <col min="4089" max="4089" width="16.7109375" style="422" customWidth="1"/>
    <col min="4090" max="4090" width="115" style="422" customWidth="1"/>
    <col min="4091" max="4091" width="5.28515625" style="422"/>
    <col min="4092" max="4092" width="16.7109375" style="422" customWidth="1"/>
    <col min="4093" max="4093" width="115" style="422" customWidth="1"/>
    <col min="4094" max="4094" width="5.28515625" style="422"/>
    <col min="4095" max="4095" width="5.42578125" style="422" customWidth="1"/>
    <col min="4096" max="4096" width="7.5703125" style="422" customWidth="1"/>
    <col min="4097" max="4097" width="12.140625" style="422" customWidth="1"/>
    <col min="4098" max="4100" width="5.85546875" style="422" customWidth="1"/>
    <col min="4101" max="4101" width="26.28515625" style="422" customWidth="1"/>
    <col min="4102" max="4121" width="12.140625" style="422" customWidth="1"/>
    <col min="4122" max="4122" width="13" style="422" customWidth="1"/>
    <col min="4123" max="4123" width="12" style="422" customWidth="1"/>
    <col min="4124" max="4124" width="11.85546875" style="422" customWidth="1"/>
    <col min="4125" max="4125" width="13.28515625" style="422" customWidth="1"/>
    <col min="4126" max="4126" width="11.85546875" style="422" customWidth="1"/>
    <col min="4127" max="4128" width="10.85546875" style="422" customWidth="1"/>
    <col min="4129" max="4132" width="12.140625" style="422" customWidth="1"/>
    <col min="4133" max="4133" width="13" style="422" customWidth="1"/>
    <col min="4134" max="4134" width="12.5703125" style="422" customWidth="1"/>
    <col min="4135" max="4135" width="12.42578125" style="422" customWidth="1"/>
    <col min="4136" max="4136" width="13.28515625" style="422" customWidth="1"/>
    <col min="4137" max="4344" width="10.28515625" style="422" customWidth="1"/>
    <col min="4345" max="4345" width="16.7109375" style="422" customWidth="1"/>
    <col min="4346" max="4346" width="115" style="422" customWidth="1"/>
    <col min="4347" max="4347" width="5.28515625" style="422"/>
    <col min="4348" max="4348" width="16.7109375" style="422" customWidth="1"/>
    <col min="4349" max="4349" width="115" style="422" customWidth="1"/>
    <col min="4350" max="4350" width="5.28515625" style="422"/>
    <col min="4351" max="4351" width="5.42578125" style="422" customWidth="1"/>
    <col min="4352" max="4352" width="7.5703125" style="422" customWidth="1"/>
    <col min="4353" max="4353" width="12.140625" style="422" customWidth="1"/>
    <col min="4354" max="4356" width="5.85546875" style="422" customWidth="1"/>
    <col min="4357" max="4357" width="26.28515625" style="422" customWidth="1"/>
    <col min="4358" max="4377" width="12.140625" style="422" customWidth="1"/>
    <col min="4378" max="4378" width="13" style="422" customWidth="1"/>
    <col min="4379" max="4379" width="12" style="422" customWidth="1"/>
    <col min="4380" max="4380" width="11.85546875" style="422" customWidth="1"/>
    <col min="4381" max="4381" width="13.28515625" style="422" customWidth="1"/>
    <col min="4382" max="4382" width="11.85546875" style="422" customWidth="1"/>
    <col min="4383" max="4384" width="10.85546875" style="422" customWidth="1"/>
    <col min="4385" max="4388" width="12.140625" style="422" customWidth="1"/>
    <col min="4389" max="4389" width="13" style="422" customWidth="1"/>
    <col min="4390" max="4390" width="12.5703125" style="422" customWidth="1"/>
    <col min="4391" max="4391" width="12.42578125" style="422" customWidth="1"/>
    <col min="4392" max="4392" width="13.28515625" style="422" customWidth="1"/>
    <col min="4393" max="4600" width="10.28515625" style="422" customWidth="1"/>
    <col min="4601" max="4601" width="16.7109375" style="422" customWidth="1"/>
    <col min="4602" max="4602" width="115" style="422" customWidth="1"/>
    <col min="4603" max="4603" width="5.28515625" style="422"/>
    <col min="4604" max="4604" width="16.7109375" style="422" customWidth="1"/>
    <col min="4605" max="4605" width="115" style="422" customWidth="1"/>
    <col min="4606" max="4606" width="5.28515625" style="422"/>
    <col min="4607" max="4607" width="5.42578125" style="422" customWidth="1"/>
    <col min="4608" max="4608" width="7.5703125" style="422" customWidth="1"/>
    <col min="4609" max="4609" width="12.140625" style="422" customWidth="1"/>
    <col min="4610" max="4612" width="5.85546875" style="422" customWidth="1"/>
    <col min="4613" max="4613" width="26.28515625" style="422" customWidth="1"/>
    <col min="4614" max="4633" width="12.140625" style="422" customWidth="1"/>
    <col min="4634" max="4634" width="13" style="422" customWidth="1"/>
    <col min="4635" max="4635" width="12" style="422" customWidth="1"/>
    <col min="4636" max="4636" width="11.85546875" style="422" customWidth="1"/>
    <col min="4637" max="4637" width="13.28515625" style="422" customWidth="1"/>
    <col min="4638" max="4638" width="11.85546875" style="422" customWidth="1"/>
    <col min="4639" max="4640" width="10.85546875" style="422" customWidth="1"/>
    <col min="4641" max="4644" width="12.140625" style="422" customWidth="1"/>
    <col min="4645" max="4645" width="13" style="422" customWidth="1"/>
    <col min="4646" max="4646" width="12.5703125" style="422" customWidth="1"/>
    <col min="4647" max="4647" width="12.42578125" style="422" customWidth="1"/>
    <col min="4648" max="4648" width="13.28515625" style="422" customWidth="1"/>
    <col min="4649" max="4856" width="10.28515625" style="422" customWidth="1"/>
    <col min="4857" max="4857" width="16.7109375" style="422" customWidth="1"/>
    <col min="4858" max="4858" width="115" style="422" customWidth="1"/>
    <col min="4859" max="4859" width="5.28515625" style="422"/>
    <col min="4860" max="4860" width="16.7109375" style="422" customWidth="1"/>
    <col min="4861" max="4861" width="115" style="422" customWidth="1"/>
    <col min="4862" max="4862" width="5.28515625" style="422"/>
    <col min="4863" max="4863" width="5.42578125" style="422" customWidth="1"/>
    <col min="4864" max="4864" width="7.5703125" style="422" customWidth="1"/>
    <col min="4865" max="4865" width="12.140625" style="422" customWidth="1"/>
    <col min="4866" max="4868" width="5.85546875" style="422" customWidth="1"/>
    <col min="4869" max="4869" width="26.28515625" style="422" customWidth="1"/>
    <col min="4870" max="4889" width="12.140625" style="422" customWidth="1"/>
    <col min="4890" max="4890" width="13" style="422" customWidth="1"/>
    <col min="4891" max="4891" width="12" style="422" customWidth="1"/>
    <col min="4892" max="4892" width="11.85546875" style="422" customWidth="1"/>
    <col min="4893" max="4893" width="13.28515625" style="422" customWidth="1"/>
    <col min="4894" max="4894" width="11.85546875" style="422" customWidth="1"/>
    <col min="4895" max="4896" width="10.85546875" style="422" customWidth="1"/>
    <col min="4897" max="4900" width="12.140625" style="422" customWidth="1"/>
    <col min="4901" max="4901" width="13" style="422" customWidth="1"/>
    <col min="4902" max="4902" width="12.5703125" style="422" customWidth="1"/>
    <col min="4903" max="4903" width="12.42578125" style="422" customWidth="1"/>
    <col min="4904" max="4904" width="13.28515625" style="422" customWidth="1"/>
    <col min="4905" max="5112" width="10.28515625" style="422" customWidth="1"/>
    <col min="5113" max="5113" width="16.7109375" style="422" customWidth="1"/>
    <col min="5114" max="5114" width="115" style="422" customWidth="1"/>
    <col min="5115" max="5115" width="5.28515625" style="422"/>
    <col min="5116" max="5116" width="16.7109375" style="422" customWidth="1"/>
    <col min="5117" max="5117" width="115" style="422" customWidth="1"/>
    <col min="5118" max="5118" width="5.28515625" style="422"/>
    <col min="5119" max="5119" width="5.42578125" style="422" customWidth="1"/>
    <col min="5120" max="5120" width="7.5703125" style="422" customWidth="1"/>
    <col min="5121" max="5121" width="12.140625" style="422" customWidth="1"/>
    <col min="5122" max="5124" width="5.85546875" style="422" customWidth="1"/>
    <col min="5125" max="5125" width="26.28515625" style="422" customWidth="1"/>
    <col min="5126" max="5145" width="12.140625" style="422" customWidth="1"/>
    <col min="5146" max="5146" width="13" style="422" customWidth="1"/>
    <col min="5147" max="5147" width="12" style="422" customWidth="1"/>
    <col min="5148" max="5148" width="11.85546875" style="422" customWidth="1"/>
    <col min="5149" max="5149" width="13.28515625" style="422" customWidth="1"/>
    <col min="5150" max="5150" width="11.85546875" style="422" customWidth="1"/>
    <col min="5151" max="5152" width="10.85546875" style="422" customWidth="1"/>
    <col min="5153" max="5156" width="12.140625" style="422" customWidth="1"/>
    <col min="5157" max="5157" width="13" style="422" customWidth="1"/>
    <col min="5158" max="5158" width="12.5703125" style="422" customWidth="1"/>
    <col min="5159" max="5159" width="12.42578125" style="422" customWidth="1"/>
    <col min="5160" max="5160" width="13.28515625" style="422" customWidth="1"/>
    <col min="5161" max="5368" width="10.28515625" style="422" customWidth="1"/>
    <col min="5369" max="5369" width="16.7109375" style="422" customWidth="1"/>
    <col min="5370" max="5370" width="115" style="422" customWidth="1"/>
    <col min="5371" max="5371" width="5.28515625" style="422"/>
    <col min="5372" max="5372" width="16.7109375" style="422" customWidth="1"/>
    <col min="5373" max="5373" width="115" style="422" customWidth="1"/>
    <col min="5374" max="5374" width="5.28515625" style="422"/>
    <col min="5375" max="5375" width="5.42578125" style="422" customWidth="1"/>
    <col min="5376" max="5376" width="7.5703125" style="422" customWidth="1"/>
    <col min="5377" max="5377" width="12.140625" style="422" customWidth="1"/>
    <col min="5378" max="5380" width="5.85546875" style="422" customWidth="1"/>
    <col min="5381" max="5381" width="26.28515625" style="422" customWidth="1"/>
    <col min="5382" max="5401" width="12.140625" style="422" customWidth="1"/>
    <col min="5402" max="5402" width="13" style="422" customWidth="1"/>
    <col min="5403" max="5403" width="12" style="422" customWidth="1"/>
    <col min="5404" max="5404" width="11.85546875" style="422" customWidth="1"/>
    <col min="5405" max="5405" width="13.28515625" style="422" customWidth="1"/>
    <col min="5406" max="5406" width="11.85546875" style="422" customWidth="1"/>
    <col min="5407" max="5408" width="10.85546875" style="422" customWidth="1"/>
    <col min="5409" max="5412" width="12.140625" style="422" customWidth="1"/>
    <col min="5413" max="5413" width="13" style="422" customWidth="1"/>
    <col min="5414" max="5414" width="12.5703125" style="422" customWidth="1"/>
    <col min="5415" max="5415" width="12.42578125" style="422" customWidth="1"/>
    <col min="5416" max="5416" width="13.28515625" style="422" customWidth="1"/>
    <col min="5417" max="5624" width="10.28515625" style="422" customWidth="1"/>
    <col min="5625" max="5625" width="16.7109375" style="422" customWidth="1"/>
    <col min="5626" max="5626" width="115" style="422" customWidth="1"/>
    <col min="5627" max="5627" width="5.28515625" style="422"/>
    <col min="5628" max="5628" width="16.7109375" style="422" customWidth="1"/>
    <col min="5629" max="5629" width="115" style="422" customWidth="1"/>
    <col min="5630" max="5630" width="5.28515625" style="422"/>
    <col min="5631" max="5631" width="5.42578125" style="422" customWidth="1"/>
    <col min="5632" max="5632" width="7.5703125" style="422" customWidth="1"/>
    <col min="5633" max="5633" width="12.140625" style="422" customWidth="1"/>
    <col min="5634" max="5636" width="5.85546875" style="422" customWidth="1"/>
    <col min="5637" max="5637" width="26.28515625" style="422" customWidth="1"/>
    <col min="5638" max="5657" width="12.140625" style="422" customWidth="1"/>
    <col min="5658" max="5658" width="13" style="422" customWidth="1"/>
    <col min="5659" max="5659" width="12" style="422" customWidth="1"/>
    <col min="5660" max="5660" width="11.85546875" style="422" customWidth="1"/>
    <col min="5661" max="5661" width="13.28515625" style="422" customWidth="1"/>
    <col min="5662" max="5662" width="11.85546875" style="422" customWidth="1"/>
    <col min="5663" max="5664" width="10.85546875" style="422" customWidth="1"/>
    <col min="5665" max="5668" width="12.140625" style="422" customWidth="1"/>
    <col min="5669" max="5669" width="13" style="422" customWidth="1"/>
    <col min="5670" max="5670" width="12.5703125" style="422" customWidth="1"/>
    <col min="5671" max="5671" width="12.42578125" style="422" customWidth="1"/>
    <col min="5672" max="5672" width="13.28515625" style="422" customWidth="1"/>
    <col min="5673" max="5880" width="10.28515625" style="422" customWidth="1"/>
    <col min="5881" max="5881" width="16.7109375" style="422" customWidth="1"/>
    <col min="5882" max="5882" width="115" style="422" customWidth="1"/>
    <col min="5883" max="5883" width="5.28515625" style="422"/>
    <col min="5884" max="5884" width="16.7109375" style="422" customWidth="1"/>
    <col min="5885" max="5885" width="115" style="422" customWidth="1"/>
    <col min="5886" max="5886" width="5.28515625" style="422"/>
    <col min="5887" max="5887" width="5.42578125" style="422" customWidth="1"/>
    <col min="5888" max="5888" width="7.5703125" style="422" customWidth="1"/>
    <col min="5889" max="5889" width="12.140625" style="422" customWidth="1"/>
    <col min="5890" max="5892" width="5.85546875" style="422" customWidth="1"/>
    <col min="5893" max="5893" width="26.28515625" style="422" customWidth="1"/>
    <col min="5894" max="5913" width="12.140625" style="422" customWidth="1"/>
    <col min="5914" max="5914" width="13" style="422" customWidth="1"/>
    <col min="5915" max="5915" width="12" style="422" customWidth="1"/>
    <col min="5916" max="5916" width="11.85546875" style="422" customWidth="1"/>
    <col min="5917" max="5917" width="13.28515625" style="422" customWidth="1"/>
    <col min="5918" max="5918" width="11.85546875" style="422" customWidth="1"/>
    <col min="5919" max="5920" width="10.85546875" style="422" customWidth="1"/>
    <col min="5921" max="5924" width="12.140625" style="422" customWidth="1"/>
    <col min="5925" max="5925" width="13" style="422" customWidth="1"/>
    <col min="5926" max="5926" width="12.5703125" style="422" customWidth="1"/>
    <col min="5927" max="5927" width="12.42578125" style="422" customWidth="1"/>
    <col min="5928" max="5928" width="13.28515625" style="422" customWidth="1"/>
    <col min="5929" max="6136" width="10.28515625" style="422" customWidth="1"/>
    <col min="6137" max="6137" width="16.7109375" style="422" customWidth="1"/>
    <col min="6138" max="6138" width="115" style="422" customWidth="1"/>
    <col min="6139" max="6139" width="5.28515625" style="422"/>
    <col min="6140" max="6140" width="16.7109375" style="422" customWidth="1"/>
    <col min="6141" max="6141" width="115" style="422" customWidth="1"/>
    <col min="6142" max="6142" width="5.28515625" style="422"/>
    <col min="6143" max="6143" width="5.42578125" style="422" customWidth="1"/>
    <col min="6144" max="6144" width="7.5703125" style="422" customWidth="1"/>
    <col min="6145" max="6145" width="12.140625" style="422" customWidth="1"/>
    <col min="6146" max="6148" width="5.85546875" style="422" customWidth="1"/>
    <col min="6149" max="6149" width="26.28515625" style="422" customWidth="1"/>
    <col min="6150" max="6169" width="12.140625" style="422" customWidth="1"/>
    <col min="6170" max="6170" width="13" style="422" customWidth="1"/>
    <col min="6171" max="6171" width="12" style="422" customWidth="1"/>
    <col min="6172" max="6172" width="11.85546875" style="422" customWidth="1"/>
    <col min="6173" max="6173" width="13.28515625" style="422" customWidth="1"/>
    <col min="6174" max="6174" width="11.85546875" style="422" customWidth="1"/>
    <col min="6175" max="6176" width="10.85546875" style="422" customWidth="1"/>
    <col min="6177" max="6180" width="12.140625" style="422" customWidth="1"/>
    <col min="6181" max="6181" width="13" style="422" customWidth="1"/>
    <col min="6182" max="6182" width="12.5703125" style="422" customWidth="1"/>
    <col min="6183" max="6183" width="12.42578125" style="422" customWidth="1"/>
    <col min="6184" max="6184" width="13.28515625" style="422" customWidth="1"/>
    <col min="6185" max="6392" width="10.28515625" style="422" customWidth="1"/>
    <col min="6393" max="6393" width="16.7109375" style="422" customWidth="1"/>
    <col min="6394" max="6394" width="115" style="422" customWidth="1"/>
    <col min="6395" max="6395" width="5.28515625" style="422"/>
    <col min="6396" max="6396" width="16.7109375" style="422" customWidth="1"/>
    <col min="6397" max="6397" width="115" style="422" customWidth="1"/>
    <col min="6398" max="6398" width="5.28515625" style="422"/>
    <col min="6399" max="6399" width="5.42578125" style="422" customWidth="1"/>
    <col min="6400" max="6400" width="7.5703125" style="422" customWidth="1"/>
    <col min="6401" max="6401" width="12.140625" style="422" customWidth="1"/>
    <col min="6402" max="6404" width="5.85546875" style="422" customWidth="1"/>
    <col min="6405" max="6405" width="26.28515625" style="422" customWidth="1"/>
    <col min="6406" max="6425" width="12.140625" style="422" customWidth="1"/>
    <col min="6426" max="6426" width="13" style="422" customWidth="1"/>
    <col min="6427" max="6427" width="12" style="422" customWidth="1"/>
    <col min="6428" max="6428" width="11.85546875" style="422" customWidth="1"/>
    <col min="6429" max="6429" width="13.28515625" style="422" customWidth="1"/>
    <col min="6430" max="6430" width="11.85546875" style="422" customWidth="1"/>
    <col min="6431" max="6432" width="10.85546875" style="422" customWidth="1"/>
    <col min="6433" max="6436" width="12.140625" style="422" customWidth="1"/>
    <col min="6437" max="6437" width="13" style="422" customWidth="1"/>
    <col min="6438" max="6438" width="12.5703125" style="422" customWidth="1"/>
    <col min="6439" max="6439" width="12.42578125" style="422" customWidth="1"/>
    <col min="6440" max="6440" width="13.28515625" style="422" customWidth="1"/>
    <col min="6441" max="6648" width="10.28515625" style="422" customWidth="1"/>
    <col min="6649" max="6649" width="16.7109375" style="422" customWidth="1"/>
    <col min="6650" max="6650" width="115" style="422" customWidth="1"/>
    <col min="6651" max="6651" width="5.28515625" style="422"/>
    <col min="6652" max="6652" width="16.7109375" style="422" customWidth="1"/>
    <col min="6653" max="6653" width="115" style="422" customWidth="1"/>
    <col min="6654" max="6654" width="5.28515625" style="422"/>
    <col min="6655" max="6655" width="5.42578125" style="422" customWidth="1"/>
    <col min="6656" max="6656" width="7.5703125" style="422" customWidth="1"/>
    <col min="6657" max="6657" width="12.140625" style="422" customWidth="1"/>
    <col min="6658" max="6660" width="5.85546875" style="422" customWidth="1"/>
    <col min="6661" max="6661" width="26.28515625" style="422" customWidth="1"/>
    <col min="6662" max="6681" width="12.140625" style="422" customWidth="1"/>
    <col min="6682" max="6682" width="13" style="422" customWidth="1"/>
    <col min="6683" max="6683" width="12" style="422" customWidth="1"/>
    <col min="6684" max="6684" width="11.85546875" style="422" customWidth="1"/>
    <col min="6685" max="6685" width="13.28515625" style="422" customWidth="1"/>
    <col min="6686" max="6686" width="11.85546875" style="422" customWidth="1"/>
    <col min="6687" max="6688" width="10.85546875" style="422" customWidth="1"/>
    <col min="6689" max="6692" width="12.140625" style="422" customWidth="1"/>
    <col min="6693" max="6693" width="13" style="422" customWidth="1"/>
    <col min="6694" max="6694" width="12.5703125" style="422" customWidth="1"/>
    <col min="6695" max="6695" width="12.42578125" style="422" customWidth="1"/>
    <col min="6696" max="6696" width="13.28515625" style="422" customWidth="1"/>
    <col min="6697" max="6904" width="10.28515625" style="422" customWidth="1"/>
    <col min="6905" max="6905" width="16.7109375" style="422" customWidth="1"/>
    <col min="6906" max="6906" width="115" style="422" customWidth="1"/>
    <col min="6907" max="6907" width="5.28515625" style="422"/>
    <col min="6908" max="6908" width="16.7109375" style="422" customWidth="1"/>
    <col min="6909" max="6909" width="115" style="422" customWidth="1"/>
    <col min="6910" max="6910" width="5.28515625" style="422"/>
    <col min="6911" max="6911" width="5.42578125" style="422" customWidth="1"/>
    <col min="6912" max="6912" width="7.5703125" style="422" customWidth="1"/>
    <col min="6913" max="6913" width="12.140625" style="422" customWidth="1"/>
    <col min="6914" max="6916" width="5.85546875" style="422" customWidth="1"/>
    <col min="6917" max="6917" width="26.28515625" style="422" customWidth="1"/>
    <col min="6918" max="6937" width="12.140625" style="422" customWidth="1"/>
    <col min="6938" max="6938" width="13" style="422" customWidth="1"/>
    <col min="6939" max="6939" width="12" style="422" customWidth="1"/>
    <col min="6940" max="6940" width="11.85546875" style="422" customWidth="1"/>
    <col min="6941" max="6941" width="13.28515625" style="422" customWidth="1"/>
    <col min="6942" max="6942" width="11.85546875" style="422" customWidth="1"/>
    <col min="6943" max="6944" width="10.85546875" style="422" customWidth="1"/>
    <col min="6945" max="6948" width="12.140625" style="422" customWidth="1"/>
    <col min="6949" max="6949" width="13" style="422" customWidth="1"/>
    <col min="6950" max="6950" width="12.5703125" style="422" customWidth="1"/>
    <col min="6951" max="6951" width="12.42578125" style="422" customWidth="1"/>
    <col min="6952" max="6952" width="13.28515625" style="422" customWidth="1"/>
    <col min="6953" max="7160" width="10.28515625" style="422" customWidth="1"/>
    <col min="7161" max="7161" width="16.7109375" style="422" customWidth="1"/>
    <col min="7162" max="7162" width="115" style="422" customWidth="1"/>
    <col min="7163" max="7163" width="5.28515625" style="422"/>
    <col min="7164" max="7164" width="16.7109375" style="422" customWidth="1"/>
    <col min="7165" max="7165" width="115" style="422" customWidth="1"/>
    <col min="7166" max="7166" width="5.28515625" style="422"/>
    <col min="7167" max="7167" width="5.42578125" style="422" customWidth="1"/>
    <col min="7168" max="7168" width="7.5703125" style="422" customWidth="1"/>
    <col min="7169" max="7169" width="12.140625" style="422" customWidth="1"/>
    <col min="7170" max="7172" width="5.85546875" style="422" customWidth="1"/>
    <col min="7173" max="7173" width="26.28515625" style="422" customWidth="1"/>
    <col min="7174" max="7193" width="12.140625" style="422" customWidth="1"/>
    <col min="7194" max="7194" width="13" style="422" customWidth="1"/>
    <col min="7195" max="7195" width="12" style="422" customWidth="1"/>
    <col min="7196" max="7196" width="11.85546875" style="422" customWidth="1"/>
    <col min="7197" max="7197" width="13.28515625" style="422" customWidth="1"/>
    <col min="7198" max="7198" width="11.85546875" style="422" customWidth="1"/>
    <col min="7199" max="7200" width="10.85546875" style="422" customWidth="1"/>
    <col min="7201" max="7204" width="12.140625" style="422" customWidth="1"/>
    <col min="7205" max="7205" width="13" style="422" customWidth="1"/>
    <col min="7206" max="7206" width="12.5703125" style="422" customWidth="1"/>
    <col min="7207" max="7207" width="12.42578125" style="422" customWidth="1"/>
    <col min="7208" max="7208" width="13.28515625" style="422" customWidth="1"/>
    <col min="7209" max="7416" width="10.28515625" style="422" customWidth="1"/>
    <col min="7417" max="7417" width="16.7109375" style="422" customWidth="1"/>
    <col min="7418" max="7418" width="115" style="422" customWidth="1"/>
    <col min="7419" max="7419" width="5.28515625" style="422"/>
    <col min="7420" max="7420" width="16.7109375" style="422" customWidth="1"/>
    <col min="7421" max="7421" width="115" style="422" customWidth="1"/>
    <col min="7422" max="7422" width="5.28515625" style="422"/>
    <col min="7423" max="7423" width="5.42578125" style="422" customWidth="1"/>
    <col min="7424" max="7424" width="7.5703125" style="422" customWidth="1"/>
    <col min="7425" max="7425" width="12.140625" style="422" customWidth="1"/>
    <col min="7426" max="7428" width="5.85546875" style="422" customWidth="1"/>
    <col min="7429" max="7429" width="26.28515625" style="422" customWidth="1"/>
    <col min="7430" max="7449" width="12.140625" style="422" customWidth="1"/>
    <col min="7450" max="7450" width="13" style="422" customWidth="1"/>
    <col min="7451" max="7451" width="12" style="422" customWidth="1"/>
    <col min="7452" max="7452" width="11.85546875" style="422" customWidth="1"/>
    <col min="7453" max="7453" width="13.28515625" style="422" customWidth="1"/>
    <col min="7454" max="7454" width="11.85546875" style="422" customWidth="1"/>
    <col min="7455" max="7456" width="10.85546875" style="422" customWidth="1"/>
    <col min="7457" max="7460" width="12.140625" style="422" customWidth="1"/>
    <col min="7461" max="7461" width="13" style="422" customWidth="1"/>
    <col min="7462" max="7462" width="12.5703125" style="422" customWidth="1"/>
    <col min="7463" max="7463" width="12.42578125" style="422" customWidth="1"/>
    <col min="7464" max="7464" width="13.28515625" style="422" customWidth="1"/>
    <col min="7465" max="7672" width="10.28515625" style="422" customWidth="1"/>
    <col min="7673" max="7673" width="16.7109375" style="422" customWidth="1"/>
    <col min="7674" max="7674" width="115" style="422" customWidth="1"/>
    <col min="7675" max="7675" width="5.28515625" style="422"/>
    <col min="7676" max="7676" width="16.7109375" style="422" customWidth="1"/>
    <col min="7677" max="7677" width="115" style="422" customWidth="1"/>
    <col min="7678" max="7678" width="5.28515625" style="422"/>
    <col min="7679" max="7679" width="5.42578125" style="422" customWidth="1"/>
    <col min="7680" max="7680" width="7.5703125" style="422" customWidth="1"/>
    <col min="7681" max="7681" width="12.140625" style="422" customWidth="1"/>
    <col min="7682" max="7684" width="5.85546875" style="422" customWidth="1"/>
    <col min="7685" max="7685" width="26.28515625" style="422" customWidth="1"/>
    <col min="7686" max="7705" width="12.140625" style="422" customWidth="1"/>
    <col min="7706" max="7706" width="13" style="422" customWidth="1"/>
    <col min="7707" max="7707" width="12" style="422" customWidth="1"/>
    <col min="7708" max="7708" width="11.85546875" style="422" customWidth="1"/>
    <col min="7709" max="7709" width="13.28515625" style="422" customWidth="1"/>
    <col min="7710" max="7710" width="11.85546875" style="422" customWidth="1"/>
    <col min="7711" max="7712" width="10.85546875" style="422" customWidth="1"/>
    <col min="7713" max="7716" width="12.140625" style="422" customWidth="1"/>
    <col min="7717" max="7717" width="13" style="422" customWidth="1"/>
    <col min="7718" max="7718" width="12.5703125" style="422" customWidth="1"/>
    <col min="7719" max="7719" width="12.42578125" style="422" customWidth="1"/>
    <col min="7720" max="7720" width="13.28515625" style="422" customWidth="1"/>
    <col min="7721" max="7928" width="10.28515625" style="422" customWidth="1"/>
    <col min="7929" max="7929" width="16.7109375" style="422" customWidth="1"/>
    <col min="7930" max="7930" width="115" style="422" customWidth="1"/>
    <col min="7931" max="7931" width="5.28515625" style="422"/>
    <col min="7932" max="7932" width="16.7109375" style="422" customWidth="1"/>
    <col min="7933" max="7933" width="115" style="422" customWidth="1"/>
    <col min="7934" max="7934" width="5.28515625" style="422"/>
    <col min="7935" max="7935" width="5.42578125" style="422" customWidth="1"/>
    <col min="7936" max="7936" width="7.5703125" style="422" customWidth="1"/>
    <col min="7937" max="7937" width="12.140625" style="422" customWidth="1"/>
    <col min="7938" max="7940" width="5.85546875" style="422" customWidth="1"/>
    <col min="7941" max="7941" width="26.28515625" style="422" customWidth="1"/>
    <col min="7942" max="7961" width="12.140625" style="422" customWidth="1"/>
    <col min="7962" max="7962" width="13" style="422" customWidth="1"/>
    <col min="7963" max="7963" width="12" style="422" customWidth="1"/>
    <col min="7964" max="7964" width="11.85546875" style="422" customWidth="1"/>
    <col min="7965" max="7965" width="13.28515625" style="422" customWidth="1"/>
    <col min="7966" max="7966" width="11.85546875" style="422" customWidth="1"/>
    <col min="7967" max="7968" width="10.85546875" style="422" customWidth="1"/>
    <col min="7969" max="7972" width="12.140625" style="422" customWidth="1"/>
    <col min="7973" max="7973" width="13" style="422" customWidth="1"/>
    <col min="7974" max="7974" width="12.5703125" style="422" customWidth="1"/>
    <col min="7975" max="7975" width="12.42578125" style="422" customWidth="1"/>
    <col min="7976" max="7976" width="13.28515625" style="422" customWidth="1"/>
    <col min="7977" max="8184" width="10.28515625" style="422" customWidth="1"/>
    <col min="8185" max="8185" width="16.7109375" style="422" customWidth="1"/>
    <col min="8186" max="8186" width="115" style="422" customWidth="1"/>
    <col min="8187" max="8187" width="5.28515625" style="422"/>
    <col min="8188" max="8188" width="16.7109375" style="422" customWidth="1"/>
    <col min="8189" max="8189" width="115" style="422" customWidth="1"/>
    <col min="8190" max="8190" width="5.28515625" style="422"/>
    <col min="8191" max="8191" width="5.42578125" style="422" customWidth="1"/>
    <col min="8192" max="8192" width="7.5703125" style="422" customWidth="1"/>
    <col min="8193" max="8193" width="12.140625" style="422" customWidth="1"/>
    <col min="8194" max="8196" width="5.85546875" style="422" customWidth="1"/>
    <col min="8197" max="8197" width="26.28515625" style="422" customWidth="1"/>
    <col min="8198" max="8217" width="12.140625" style="422" customWidth="1"/>
    <col min="8218" max="8218" width="13" style="422" customWidth="1"/>
    <col min="8219" max="8219" width="12" style="422" customWidth="1"/>
    <col min="8220" max="8220" width="11.85546875" style="422" customWidth="1"/>
    <col min="8221" max="8221" width="13.28515625" style="422" customWidth="1"/>
    <col min="8222" max="8222" width="11.85546875" style="422" customWidth="1"/>
    <col min="8223" max="8224" width="10.85546875" style="422" customWidth="1"/>
    <col min="8225" max="8228" width="12.140625" style="422" customWidth="1"/>
    <col min="8229" max="8229" width="13" style="422" customWidth="1"/>
    <col min="8230" max="8230" width="12.5703125" style="422" customWidth="1"/>
    <col min="8231" max="8231" width="12.42578125" style="422" customWidth="1"/>
    <col min="8232" max="8232" width="13.28515625" style="422" customWidth="1"/>
    <col min="8233" max="8440" width="10.28515625" style="422" customWidth="1"/>
    <col min="8441" max="8441" width="16.7109375" style="422" customWidth="1"/>
    <col min="8442" max="8442" width="115" style="422" customWidth="1"/>
    <col min="8443" max="8443" width="5.28515625" style="422"/>
    <col min="8444" max="8444" width="16.7109375" style="422" customWidth="1"/>
    <col min="8445" max="8445" width="115" style="422" customWidth="1"/>
    <col min="8446" max="8446" width="5.28515625" style="422"/>
    <col min="8447" max="8447" width="5.42578125" style="422" customWidth="1"/>
    <col min="8448" max="8448" width="7.5703125" style="422" customWidth="1"/>
    <col min="8449" max="8449" width="12.140625" style="422" customWidth="1"/>
    <col min="8450" max="8452" width="5.85546875" style="422" customWidth="1"/>
    <col min="8453" max="8453" width="26.28515625" style="422" customWidth="1"/>
    <col min="8454" max="8473" width="12.140625" style="422" customWidth="1"/>
    <col min="8474" max="8474" width="13" style="422" customWidth="1"/>
    <col min="8475" max="8475" width="12" style="422" customWidth="1"/>
    <col min="8476" max="8476" width="11.85546875" style="422" customWidth="1"/>
    <col min="8477" max="8477" width="13.28515625" style="422" customWidth="1"/>
    <col min="8478" max="8478" width="11.85546875" style="422" customWidth="1"/>
    <col min="8479" max="8480" width="10.85546875" style="422" customWidth="1"/>
    <col min="8481" max="8484" width="12.140625" style="422" customWidth="1"/>
    <col min="8485" max="8485" width="13" style="422" customWidth="1"/>
    <col min="8486" max="8486" width="12.5703125" style="422" customWidth="1"/>
    <col min="8487" max="8487" width="12.42578125" style="422" customWidth="1"/>
    <col min="8488" max="8488" width="13.28515625" style="422" customWidth="1"/>
    <col min="8489" max="8696" width="10.28515625" style="422" customWidth="1"/>
    <col min="8697" max="8697" width="16.7109375" style="422" customWidth="1"/>
    <col min="8698" max="8698" width="115" style="422" customWidth="1"/>
    <col min="8699" max="8699" width="5.28515625" style="422"/>
    <col min="8700" max="8700" width="16.7109375" style="422" customWidth="1"/>
    <col min="8701" max="8701" width="115" style="422" customWidth="1"/>
    <col min="8702" max="8702" width="5.28515625" style="422"/>
    <col min="8703" max="8703" width="5.42578125" style="422" customWidth="1"/>
    <col min="8704" max="8704" width="7.5703125" style="422" customWidth="1"/>
    <col min="8705" max="8705" width="12.140625" style="422" customWidth="1"/>
    <col min="8706" max="8708" width="5.85546875" style="422" customWidth="1"/>
    <col min="8709" max="8709" width="26.28515625" style="422" customWidth="1"/>
    <col min="8710" max="8729" width="12.140625" style="422" customWidth="1"/>
    <col min="8730" max="8730" width="13" style="422" customWidth="1"/>
    <col min="8731" max="8731" width="12" style="422" customWidth="1"/>
    <col min="8732" max="8732" width="11.85546875" style="422" customWidth="1"/>
    <col min="8733" max="8733" width="13.28515625" style="422" customWidth="1"/>
    <col min="8734" max="8734" width="11.85546875" style="422" customWidth="1"/>
    <col min="8735" max="8736" width="10.85546875" style="422" customWidth="1"/>
    <col min="8737" max="8740" width="12.140625" style="422" customWidth="1"/>
    <col min="8741" max="8741" width="13" style="422" customWidth="1"/>
    <col min="8742" max="8742" width="12.5703125" style="422" customWidth="1"/>
    <col min="8743" max="8743" width="12.42578125" style="422" customWidth="1"/>
    <col min="8744" max="8744" width="13.28515625" style="422" customWidth="1"/>
    <col min="8745" max="8952" width="10.28515625" style="422" customWidth="1"/>
    <col min="8953" max="8953" width="16.7109375" style="422" customWidth="1"/>
    <col min="8954" max="8954" width="115" style="422" customWidth="1"/>
    <col min="8955" max="8955" width="5.28515625" style="422"/>
    <col min="8956" max="8956" width="16.7109375" style="422" customWidth="1"/>
    <col min="8957" max="8957" width="115" style="422" customWidth="1"/>
    <col min="8958" max="8958" width="5.28515625" style="422"/>
    <col min="8959" max="8959" width="5.42578125" style="422" customWidth="1"/>
    <col min="8960" max="8960" width="7.5703125" style="422" customWidth="1"/>
    <col min="8961" max="8961" width="12.140625" style="422" customWidth="1"/>
    <col min="8962" max="8964" width="5.85546875" style="422" customWidth="1"/>
    <col min="8965" max="8965" width="26.28515625" style="422" customWidth="1"/>
    <col min="8966" max="8985" width="12.140625" style="422" customWidth="1"/>
    <col min="8986" max="8986" width="13" style="422" customWidth="1"/>
    <col min="8987" max="8987" width="12" style="422" customWidth="1"/>
    <col min="8988" max="8988" width="11.85546875" style="422" customWidth="1"/>
    <col min="8989" max="8989" width="13.28515625" style="422" customWidth="1"/>
    <col min="8990" max="8990" width="11.85546875" style="422" customWidth="1"/>
    <col min="8991" max="8992" width="10.85546875" style="422" customWidth="1"/>
    <col min="8993" max="8996" width="12.140625" style="422" customWidth="1"/>
    <col min="8997" max="8997" width="13" style="422" customWidth="1"/>
    <col min="8998" max="8998" width="12.5703125" style="422" customWidth="1"/>
    <col min="8999" max="8999" width="12.42578125" style="422" customWidth="1"/>
    <col min="9000" max="9000" width="13.28515625" style="422" customWidth="1"/>
    <col min="9001" max="9208" width="10.28515625" style="422" customWidth="1"/>
    <col min="9209" max="9209" width="16.7109375" style="422" customWidth="1"/>
    <col min="9210" max="9210" width="115" style="422" customWidth="1"/>
    <col min="9211" max="9211" width="5.28515625" style="422"/>
    <col min="9212" max="9212" width="16.7109375" style="422" customWidth="1"/>
    <col min="9213" max="9213" width="115" style="422" customWidth="1"/>
    <col min="9214" max="9214" width="5.28515625" style="422"/>
    <col min="9215" max="9215" width="5.42578125" style="422" customWidth="1"/>
    <col min="9216" max="9216" width="7.5703125" style="422" customWidth="1"/>
    <col min="9217" max="9217" width="12.140625" style="422" customWidth="1"/>
    <col min="9218" max="9220" width="5.85546875" style="422" customWidth="1"/>
    <col min="9221" max="9221" width="26.28515625" style="422" customWidth="1"/>
    <col min="9222" max="9241" width="12.140625" style="422" customWidth="1"/>
    <col min="9242" max="9242" width="13" style="422" customWidth="1"/>
    <col min="9243" max="9243" width="12" style="422" customWidth="1"/>
    <col min="9244" max="9244" width="11.85546875" style="422" customWidth="1"/>
    <col min="9245" max="9245" width="13.28515625" style="422" customWidth="1"/>
    <col min="9246" max="9246" width="11.85546875" style="422" customWidth="1"/>
    <col min="9247" max="9248" width="10.85546875" style="422" customWidth="1"/>
    <col min="9249" max="9252" width="12.140625" style="422" customWidth="1"/>
    <col min="9253" max="9253" width="13" style="422" customWidth="1"/>
    <col min="9254" max="9254" width="12.5703125" style="422" customWidth="1"/>
    <col min="9255" max="9255" width="12.42578125" style="422" customWidth="1"/>
    <col min="9256" max="9256" width="13.28515625" style="422" customWidth="1"/>
    <col min="9257" max="9464" width="10.28515625" style="422" customWidth="1"/>
    <col min="9465" max="9465" width="16.7109375" style="422" customWidth="1"/>
    <col min="9466" max="9466" width="115" style="422" customWidth="1"/>
    <col min="9467" max="9467" width="5.28515625" style="422"/>
    <col min="9468" max="9468" width="16.7109375" style="422" customWidth="1"/>
    <col min="9469" max="9469" width="115" style="422" customWidth="1"/>
    <col min="9470" max="9470" width="5.28515625" style="422"/>
    <col min="9471" max="9471" width="5.42578125" style="422" customWidth="1"/>
    <col min="9472" max="9472" width="7.5703125" style="422" customWidth="1"/>
    <col min="9473" max="9473" width="12.140625" style="422" customWidth="1"/>
    <col min="9474" max="9476" width="5.85546875" style="422" customWidth="1"/>
    <col min="9477" max="9477" width="26.28515625" style="422" customWidth="1"/>
    <col min="9478" max="9497" width="12.140625" style="422" customWidth="1"/>
    <col min="9498" max="9498" width="13" style="422" customWidth="1"/>
    <col min="9499" max="9499" width="12" style="422" customWidth="1"/>
    <col min="9500" max="9500" width="11.85546875" style="422" customWidth="1"/>
    <col min="9501" max="9501" width="13.28515625" style="422" customWidth="1"/>
    <col min="9502" max="9502" width="11.85546875" style="422" customWidth="1"/>
    <col min="9503" max="9504" width="10.85546875" style="422" customWidth="1"/>
    <col min="9505" max="9508" width="12.140625" style="422" customWidth="1"/>
    <col min="9509" max="9509" width="13" style="422" customWidth="1"/>
    <col min="9510" max="9510" width="12.5703125" style="422" customWidth="1"/>
    <col min="9511" max="9511" width="12.42578125" style="422" customWidth="1"/>
    <col min="9512" max="9512" width="13.28515625" style="422" customWidth="1"/>
    <col min="9513" max="9720" width="10.28515625" style="422" customWidth="1"/>
    <col min="9721" max="9721" width="16.7109375" style="422" customWidth="1"/>
    <col min="9722" max="9722" width="115" style="422" customWidth="1"/>
    <col min="9723" max="9723" width="5.28515625" style="422"/>
    <col min="9724" max="9724" width="16.7109375" style="422" customWidth="1"/>
    <col min="9725" max="9725" width="115" style="422" customWidth="1"/>
    <col min="9726" max="9726" width="5.28515625" style="422"/>
    <col min="9727" max="9727" width="5.42578125" style="422" customWidth="1"/>
    <col min="9728" max="9728" width="7.5703125" style="422" customWidth="1"/>
    <col min="9729" max="9729" width="12.140625" style="422" customWidth="1"/>
    <col min="9730" max="9732" width="5.85546875" style="422" customWidth="1"/>
    <col min="9733" max="9733" width="26.28515625" style="422" customWidth="1"/>
    <col min="9734" max="9753" width="12.140625" style="422" customWidth="1"/>
    <col min="9754" max="9754" width="13" style="422" customWidth="1"/>
    <col min="9755" max="9755" width="12" style="422" customWidth="1"/>
    <col min="9756" max="9756" width="11.85546875" style="422" customWidth="1"/>
    <col min="9757" max="9757" width="13.28515625" style="422" customWidth="1"/>
    <col min="9758" max="9758" width="11.85546875" style="422" customWidth="1"/>
    <col min="9759" max="9760" width="10.85546875" style="422" customWidth="1"/>
    <col min="9761" max="9764" width="12.140625" style="422" customWidth="1"/>
    <col min="9765" max="9765" width="13" style="422" customWidth="1"/>
    <col min="9766" max="9766" width="12.5703125" style="422" customWidth="1"/>
    <col min="9767" max="9767" width="12.42578125" style="422" customWidth="1"/>
    <col min="9768" max="9768" width="13.28515625" style="422" customWidth="1"/>
    <col min="9769" max="9976" width="10.28515625" style="422" customWidth="1"/>
    <col min="9977" max="9977" width="16.7109375" style="422" customWidth="1"/>
    <col min="9978" max="9978" width="115" style="422" customWidth="1"/>
    <col min="9979" max="9979" width="5.28515625" style="422"/>
    <col min="9980" max="9980" width="16.7109375" style="422" customWidth="1"/>
    <col min="9981" max="9981" width="115" style="422" customWidth="1"/>
    <col min="9982" max="9982" width="5.28515625" style="422"/>
    <col min="9983" max="9983" width="5.42578125" style="422" customWidth="1"/>
    <col min="9984" max="9984" width="7.5703125" style="422" customWidth="1"/>
    <col min="9985" max="9985" width="12.140625" style="422" customWidth="1"/>
    <col min="9986" max="9988" width="5.85546875" style="422" customWidth="1"/>
    <col min="9989" max="9989" width="26.28515625" style="422" customWidth="1"/>
    <col min="9990" max="10009" width="12.140625" style="422" customWidth="1"/>
    <col min="10010" max="10010" width="13" style="422" customWidth="1"/>
    <col min="10011" max="10011" width="12" style="422" customWidth="1"/>
    <col min="10012" max="10012" width="11.85546875" style="422" customWidth="1"/>
    <col min="10013" max="10013" width="13.28515625" style="422" customWidth="1"/>
    <col min="10014" max="10014" width="11.85546875" style="422" customWidth="1"/>
    <col min="10015" max="10016" width="10.85546875" style="422" customWidth="1"/>
    <col min="10017" max="10020" width="12.140625" style="422" customWidth="1"/>
    <col min="10021" max="10021" width="13" style="422" customWidth="1"/>
    <col min="10022" max="10022" width="12.5703125" style="422" customWidth="1"/>
    <col min="10023" max="10023" width="12.42578125" style="422" customWidth="1"/>
    <col min="10024" max="10024" width="13.28515625" style="422" customWidth="1"/>
    <col min="10025" max="10232" width="10.28515625" style="422" customWidth="1"/>
    <col min="10233" max="10233" width="16.7109375" style="422" customWidth="1"/>
    <col min="10234" max="10234" width="115" style="422" customWidth="1"/>
    <col min="10235" max="10235" width="5.28515625" style="422"/>
    <col min="10236" max="10236" width="16.7109375" style="422" customWidth="1"/>
    <col min="10237" max="10237" width="115" style="422" customWidth="1"/>
    <col min="10238" max="10238" width="5.28515625" style="422"/>
    <col min="10239" max="10239" width="5.42578125" style="422" customWidth="1"/>
    <col min="10240" max="10240" width="7.5703125" style="422" customWidth="1"/>
    <col min="10241" max="10241" width="12.140625" style="422" customWidth="1"/>
    <col min="10242" max="10244" width="5.85546875" style="422" customWidth="1"/>
    <col min="10245" max="10245" width="26.28515625" style="422" customWidth="1"/>
    <col min="10246" max="10265" width="12.140625" style="422" customWidth="1"/>
    <col min="10266" max="10266" width="13" style="422" customWidth="1"/>
    <col min="10267" max="10267" width="12" style="422" customWidth="1"/>
    <col min="10268" max="10268" width="11.85546875" style="422" customWidth="1"/>
    <col min="10269" max="10269" width="13.28515625" style="422" customWidth="1"/>
    <col min="10270" max="10270" width="11.85546875" style="422" customWidth="1"/>
    <col min="10271" max="10272" width="10.85546875" style="422" customWidth="1"/>
    <col min="10273" max="10276" width="12.140625" style="422" customWidth="1"/>
    <col min="10277" max="10277" width="13" style="422" customWidth="1"/>
    <col min="10278" max="10278" width="12.5703125" style="422" customWidth="1"/>
    <col min="10279" max="10279" width="12.42578125" style="422" customWidth="1"/>
    <col min="10280" max="10280" width="13.28515625" style="422" customWidth="1"/>
    <col min="10281" max="10488" width="10.28515625" style="422" customWidth="1"/>
    <col min="10489" max="10489" width="16.7109375" style="422" customWidth="1"/>
    <col min="10490" max="10490" width="115" style="422" customWidth="1"/>
    <col min="10491" max="10491" width="5.28515625" style="422"/>
    <col min="10492" max="10492" width="16.7109375" style="422" customWidth="1"/>
    <col min="10493" max="10493" width="115" style="422" customWidth="1"/>
    <col min="10494" max="10494" width="5.28515625" style="422"/>
    <col min="10495" max="10495" width="5.42578125" style="422" customWidth="1"/>
    <col min="10496" max="10496" width="7.5703125" style="422" customWidth="1"/>
    <col min="10497" max="10497" width="12.140625" style="422" customWidth="1"/>
    <col min="10498" max="10500" width="5.85546875" style="422" customWidth="1"/>
    <col min="10501" max="10501" width="26.28515625" style="422" customWidth="1"/>
    <col min="10502" max="10521" width="12.140625" style="422" customWidth="1"/>
    <col min="10522" max="10522" width="13" style="422" customWidth="1"/>
    <col min="10523" max="10523" width="12" style="422" customWidth="1"/>
    <col min="10524" max="10524" width="11.85546875" style="422" customWidth="1"/>
    <col min="10525" max="10525" width="13.28515625" style="422" customWidth="1"/>
    <col min="10526" max="10526" width="11.85546875" style="422" customWidth="1"/>
    <col min="10527" max="10528" width="10.85546875" style="422" customWidth="1"/>
    <col min="10529" max="10532" width="12.140625" style="422" customWidth="1"/>
    <col min="10533" max="10533" width="13" style="422" customWidth="1"/>
    <col min="10534" max="10534" width="12.5703125" style="422" customWidth="1"/>
    <col min="10535" max="10535" width="12.42578125" style="422" customWidth="1"/>
    <col min="10536" max="10536" width="13.28515625" style="422" customWidth="1"/>
    <col min="10537" max="10744" width="10.28515625" style="422" customWidth="1"/>
    <col min="10745" max="10745" width="16.7109375" style="422" customWidth="1"/>
    <col min="10746" max="10746" width="115" style="422" customWidth="1"/>
    <col min="10747" max="10747" width="5.28515625" style="422"/>
    <col min="10748" max="10748" width="16.7109375" style="422" customWidth="1"/>
    <col min="10749" max="10749" width="115" style="422" customWidth="1"/>
    <col min="10750" max="10750" width="5.28515625" style="422"/>
    <col min="10751" max="10751" width="5.42578125" style="422" customWidth="1"/>
    <col min="10752" max="10752" width="7.5703125" style="422" customWidth="1"/>
    <col min="10753" max="10753" width="12.140625" style="422" customWidth="1"/>
    <col min="10754" max="10756" width="5.85546875" style="422" customWidth="1"/>
    <col min="10757" max="10757" width="26.28515625" style="422" customWidth="1"/>
    <col min="10758" max="10777" width="12.140625" style="422" customWidth="1"/>
    <col min="10778" max="10778" width="13" style="422" customWidth="1"/>
    <col min="10779" max="10779" width="12" style="422" customWidth="1"/>
    <col min="10780" max="10780" width="11.85546875" style="422" customWidth="1"/>
    <col min="10781" max="10781" width="13.28515625" style="422" customWidth="1"/>
    <col min="10782" max="10782" width="11.85546875" style="422" customWidth="1"/>
    <col min="10783" max="10784" width="10.85546875" style="422" customWidth="1"/>
    <col min="10785" max="10788" width="12.140625" style="422" customWidth="1"/>
    <col min="10789" max="10789" width="13" style="422" customWidth="1"/>
    <col min="10790" max="10790" width="12.5703125" style="422" customWidth="1"/>
    <col min="10791" max="10791" width="12.42578125" style="422" customWidth="1"/>
    <col min="10792" max="10792" width="13.28515625" style="422" customWidth="1"/>
    <col min="10793" max="11000" width="10.28515625" style="422" customWidth="1"/>
    <col min="11001" max="11001" width="16.7109375" style="422" customWidth="1"/>
    <col min="11002" max="11002" width="115" style="422" customWidth="1"/>
    <col min="11003" max="11003" width="5.28515625" style="422"/>
    <col min="11004" max="11004" width="16.7109375" style="422" customWidth="1"/>
    <col min="11005" max="11005" width="115" style="422" customWidth="1"/>
    <col min="11006" max="11006" width="5.28515625" style="422"/>
    <col min="11007" max="11007" width="5.42578125" style="422" customWidth="1"/>
    <col min="11008" max="11008" width="7.5703125" style="422" customWidth="1"/>
    <col min="11009" max="11009" width="12.140625" style="422" customWidth="1"/>
    <col min="11010" max="11012" width="5.85546875" style="422" customWidth="1"/>
    <col min="11013" max="11013" width="26.28515625" style="422" customWidth="1"/>
    <col min="11014" max="11033" width="12.140625" style="422" customWidth="1"/>
    <col min="11034" max="11034" width="13" style="422" customWidth="1"/>
    <col min="11035" max="11035" width="12" style="422" customWidth="1"/>
    <col min="11036" max="11036" width="11.85546875" style="422" customWidth="1"/>
    <col min="11037" max="11037" width="13.28515625" style="422" customWidth="1"/>
    <col min="11038" max="11038" width="11.85546875" style="422" customWidth="1"/>
    <col min="11039" max="11040" width="10.85546875" style="422" customWidth="1"/>
    <col min="11041" max="11044" width="12.140625" style="422" customWidth="1"/>
    <col min="11045" max="11045" width="13" style="422" customWidth="1"/>
    <col min="11046" max="11046" width="12.5703125" style="422" customWidth="1"/>
    <col min="11047" max="11047" width="12.42578125" style="422" customWidth="1"/>
    <col min="11048" max="11048" width="13.28515625" style="422" customWidth="1"/>
    <col min="11049" max="11256" width="10.28515625" style="422" customWidth="1"/>
    <col min="11257" max="11257" width="16.7109375" style="422" customWidth="1"/>
    <col min="11258" max="11258" width="115" style="422" customWidth="1"/>
    <col min="11259" max="11259" width="5.28515625" style="422"/>
    <col min="11260" max="11260" width="16.7109375" style="422" customWidth="1"/>
    <col min="11261" max="11261" width="115" style="422" customWidth="1"/>
    <col min="11262" max="11262" width="5.28515625" style="422"/>
    <col min="11263" max="11263" width="5.42578125" style="422" customWidth="1"/>
    <col min="11264" max="11264" width="7.5703125" style="422" customWidth="1"/>
    <col min="11265" max="11265" width="12.140625" style="422" customWidth="1"/>
    <col min="11266" max="11268" width="5.85546875" style="422" customWidth="1"/>
    <col min="11269" max="11269" width="26.28515625" style="422" customWidth="1"/>
    <col min="11270" max="11289" width="12.140625" style="422" customWidth="1"/>
    <col min="11290" max="11290" width="13" style="422" customWidth="1"/>
    <col min="11291" max="11291" width="12" style="422" customWidth="1"/>
    <col min="11292" max="11292" width="11.85546875" style="422" customWidth="1"/>
    <col min="11293" max="11293" width="13.28515625" style="422" customWidth="1"/>
    <col min="11294" max="11294" width="11.85546875" style="422" customWidth="1"/>
    <col min="11295" max="11296" width="10.85546875" style="422" customWidth="1"/>
    <col min="11297" max="11300" width="12.140625" style="422" customWidth="1"/>
    <col min="11301" max="11301" width="13" style="422" customWidth="1"/>
    <col min="11302" max="11302" width="12.5703125" style="422" customWidth="1"/>
    <col min="11303" max="11303" width="12.42578125" style="422" customWidth="1"/>
    <col min="11304" max="11304" width="13.28515625" style="422" customWidth="1"/>
    <col min="11305" max="11512" width="10.28515625" style="422" customWidth="1"/>
    <col min="11513" max="11513" width="16.7109375" style="422" customWidth="1"/>
    <col min="11514" max="11514" width="115" style="422" customWidth="1"/>
    <col min="11515" max="11515" width="5.28515625" style="422"/>
    <col min="11516" max="11516" width="16.7109375" style="422" customWidth="1"/>
    <col min="11517" max="11517" width="115" style="422" customWidth="1"/>
    <col min="11518" max="11518" width="5.28515625" style="422"/>
    <col min="11519" max="11519" width="5.42578125" style="422" customWidth="1"/>
    <col min="11520" max="11520" width="7.5703125" style="422" customWidth="1"/>
    <col min="11521" max="11521" width="12.140625" style="422" customWidth="1"/>
    <col min="11522" max="11524" width="5.85546875" style="422" customWidth="1"/>
    <col min="11525" max="11525" width="26.28515625" style="422" customWidth="1"/>
    <col min="11526" max="11545" width="12.140625" style="422" customWidth="1"/>
    <col min="11546" max="11546" width="13" style="422" customWidth="1"/>
    <col min="11547" max="11547" width="12" style="422" customWidth="1"/>
    <col min="11548" max="11548" width="11.85546875" style="422" customWidth="1"/>
    <col min="11549" max="11549" width="13.28515625" style="422" customWidth="1"/>
    <col min="11550" max="11550" width="11.85546875" style="422" customWidth="1"/>
    <col min="11551" max="11552" width="10.85546875" style="422" customWidth="1"/>
    <col min="11553" max="11556" width="12.140625" style="422" customWidth="1"/>
    <col min="11557" max="11557" width="13" style="422" customWidth="1"/>
    <col min="11558" max="11558" width="12.5703125" style="422" customWidth="1"/>
    <col min="11559" max="11559" width="12.42578125" style="422" customWidth="1"/>
    <col min="11560" max="11560" width="13.28515625" style="422" customWidth="1"/>
    <col min="11561" max="11768" width="10.28515625" style="422" customWidth="1"/>
    <col min="11769" max="11769" width="16.7109375" style="422" customWidth="1"/>
    <col min="11770" max="11770" width="115" style="422" customWidth="1"/>
    <col min="11771" max="11771" width="5.28515625" style="422"/>
    <col min="11772" max="11772" width="16.7109375" style="422" customWidth="1"/>
    <col min="11773" max="11773" width="115" style="422" customWidth="1"/>
    <col min="11774" max="11774" width="5.28515625" style="422"/>
    <col min="11775" max="11775" width="5.42578125" style="422" customWidth="1"/>
    <col min="11776" max="11776" width="7.5703125" style="422" customWidth="1"/>
    <col min="11777" max="11777" width="12.140625" style="422" customWidth="1"/>
    <col min="11778" max="11780" width="5.85546875" style="422" customWidth="1"/>
    <col min="11781" max="11781" width="26.28515625" style="422" customWidth="1"/>
    <col min="11782" max="11801" width="12.140625" style="422" customWidth="1"/>
    <col min="11802" max="11802" width="13" style="422" customWidth="1"/>
    <col min="11803" max="11803" width="12" style="422" customWidth="1"/>
    <col min="11804" max="11804" width="11.85546875" style="422" customWidth="1"/>
    <col min="11805" max="11805" width="13.28515625" style="422" customWidth="1"/>
    <col min="11806" max="11806" width="11.85546875" style="422" customWidth="1"/>
    <col min="11807" max="11808" width="10.85546875" style="422" customWidth="1"/>
    <col min="11809" max="11812" width="12.140625" style="422" customWidth="1"/>
    <col min="11813" max="11813" width="13" style="422" customWidth="1"/>
    <col min="11814" max="11814" width="12.5703125" style="422" customWidth="1"/>
    <col min="11815" max="11815" width="12.42578125" style="422" customWidth="1"/>
    <col min="11816" max="11816" width="13.28515625" style="422" customWidth="1"/>
    <col min="11817" max="12024" width="10.28515625" style="422" customWidth="1"/>
    <col min="12025" max="12025" width="16.7109375" style="422" customWidth="1"/>
    <col min="12026" max="12026" width="115" style="422" customWidth="1"/>
    <col min="12027" max="12027" width="5.28515625" style="422"/>
    <col min="12028" max="12028" width="16.7109375" style="422" customWidth="1"/>
    <col min="12029" max="12029" width="115" style="422" customWidth="1"/>
    <col min="12030" max="12030" width="5.28515625" style="422"/>
    <col min="12031" max="12031" width="5.42578125" style="422" customWidth="1"/>
    <col min="12032" max="12032" width="7.5703125" style="422" customWidth="1"/>
    <col min="12033" max="12033" width="12.140625" style="422" customWidth="1"/>
    <col min="12034" max="12036" width="5.85546875" style="422" customWidth="1"/>
    <col min="12037" max="12037" width="26.28515625" style="422" customWidth="1"/>
    <col min="12038" max="12057" width="12.140625" style="422" customWidth="1"/>
    <col min="12058" max="12058" width="13" style="422" customWidth="1"/>
    <col min="12059" max="12059" width="12" style="422" customWidth="1"/>
    <col min="12060" max="12060" width="11.85546875" style="422" customWidth="1"/>
    <col min="12061" max="12061" width="13.28515625" style="422" customWidth="1"/>
    <col min="12062" max="12062" width="11.85546875" style="422" customWidth="1"/>
    <col min="12063" max="12064" width="10.85546875" style="422" customWidth="1"/>
    <col min="12065" max="12068" width="12.140625" style="422" customWidth="1"/>
    <col min="12069" max="12069" width="13" style="422" customWidth="1"/>
    <col min="12070" max="12070" width="12.5703125" style="422" customWidth="1"/>
    <col min="12071" max="12071" width="12.42578125" style="422" customWidth="1"/>
    <col min="12072" max="12072" width="13.28515625" style="422" customWidth="1"/>
    <col min="12073" max="12280" width="10.28515625" style="422" customWidth="1"/>
    <col min="12281" max="12281" width="16.7109375" style="422" customWidth="1"/>
    <col min="12282" max="12282" width="115" style="422" customWidth="1"/>
    <col min="12283" max="12283" width="5.28515625" style="422"/>
    <col min="12284" max="12284" width="16.7109375" style="422" customWidth="1"/>
    <col min="12285" max="12285" width="115" style="422" customWidth="1"/>
    <col min="12286" max="12286" width="5.28515625" style="422"/>
    <col min="12287" max="12287" width="5.42578125" style="422" customWidth="1"/>
    <col min="12288" max="12288" width="7.5703125" style="422" customWidth="1"/>
    <col min="12289" max="12289" width="12.140625" style="422" customWidth="1"/>
    <col min="12290" max="12292" width="5.85546875" style="422" customWidth="1"/>
    <col min="12293" max="12293" width="26.28515625" style="422" customWidth="1"/>
    <col min="12294" max="12313" width="12.140625" style="422" customWidth="1"/>
    <col min="12314" max="12314" width="13" style="422" customWidth="1"/>
    <col min="12315" max="12315" width="12" style="422" customWidth="1"/>
    <col min="12316" max="12316" width="11.85546875" style="422" customWidth="1"/>
    <col min="12317" max="12317" width="13.28515625" style="422" customWidth="1"/>
    <col min="12318" max="12318" width="11.85546875" style="422" customWidth="1"/>
    <col min="12319" max="12320" width="10.85546875" style="422" customWidth="1"/>
    <col min="12321" max="12324" width="12.140625" style="422" customWidth="1"/>
    <col min="12325" max="12325" width="13" style="422" customWidth="1"/>
    <col min="12326" max="12326" width="12.5703125" style="422" customWidth="1"/>
    <col min="12327" max="12327" width="12.42578125" style="422" customWidth="1"/>
    <col min="12328" max="12328" width="13.28515625" style="422" customWidth="1"/>
    <col min="12329" max="12536" width="10.28515625" style="422" customWidth="1"/>
    <col min="12537" max="12537" width="16.7109375" style="422" customWidth="1"/>
    <col min="12538" max="12538" width="115" style="422" customWidth="1"/>
    <col min="12539" max="12539" width="5.28515625" style="422"/>
    <col min="12540" max="12540" width="16.7109375" style="422" customWidth="1"/>
    <col min="12541" max="12541" width="115" style="422" customWidth="1"/>
    <col min="12542" max="12542" width="5.28515625" style="422"/>
    <col min="12543" max="12543" width="5.42578125" style="422" customWidth="1"/>
    <col min="12544" max="12544" width="7.5703125" style="422" customWidth="1"/>
    <col min="12545" max="12545" width="12.140625" style="422" customWidth="1"/>
    <col min="12546" max="12548" width="5.85546875" style="422" customWidth="1"/>
    <col min="12549" max="12549" width="26.28515625" style="422" customWidth="1"/>
    <col min="12550" max="12569" width="12.140625" style="422" customWidth="1"/>
    <col min="12570" max="12570" width="13" style="422" customWidth="1"/>
    <col min="12571" max="12571" width="12" style="422" customWidth="1"/>
    <col min="12572" max="12572" width="11.85546875" style="422" customWidth="1"/>
    <col min="12573" max="12573" width="13.28515625" style="422" customWidth="1"/>
    <col min="12574" max="12574" width="11.85546875" style="422" customWidth="1"/>
    <col min="12575" max="12576" width="10.85546875" style="422" customWidth="1"/>
    <col min="12577" max="12580" width="12.140625" style="422" customWidth="1"/>
    <col min="12581" max="12581" width="13" style="422" customWidth="1"/>
    <col min="12582" max="12582" width="12.5703125" style="422" customWidth="1"/>
    <col min="12583" max="12583" width="12.42578125" style="422" customWidth="1"/>
    <col min="12584" max="12584" width="13.28515625" style="422" customWidth="1"/>
    <col min="12585" max="12792" width="10.28515625" style="422" customWidth="1"/>
    <col min="12793" max="12793" width="16.7109375" style="422" customWidth="1"/>
    <col min="12794" max="12794" width="115" style="422" customWidth="1"/>
    <col min="12795" max="12795" width="5.28515625" style="422"/>
    <col min="12796" max="12796" width="16.7109375" style="422" customWidth="1"/>
    <col min="12797" max="12797" width="115" style="422" customWidth="1"/>
    <col min="12798" max="12798" width="5.28515625" style="422"/>
    <col min="12799" max="12799" width="5.42578125" style="422" customWidth="1"/>
    <col min="12800" max="12800" width="7.5703125" style="422" customWidth="1"/>
    <col min="12801" max="12801" width="12.140625" style="422" customWidth="1"/>
    <col min="12802" max="12804" width="5.85546875" style="422" customWidth="1"/>
    <col min="12805" max="12805" width="26.28515625" style="422" customWidth="1"/>
    <col min="12806" max="12825" width="12.140625" style="422" customWidth="1"/>
    <col min="12826" max="12826" width="13" style="422" customWidth="1"/>
    <col min="12827" max="12827" width="12" style="422" customWidth="1"/>
    <col min="12828" max="12828" width="11.85546875" style="422" customWidth="1"/>
    <col min="12829" max="12829" width="13.28515625" style="422" customWidth="1"/>
    <col min="12830" max="12830" width="11.85546875" style="422" customWidth="1"/>
    <col min="12831" max="12832" width="10.85546875" style="422" customWidth="1"/>
    <col min="12833" max="12836" width="12.140625" style="422" customWidth="1"/>
    <col min="12837" max="12837" width="13" style="422" customWidth="1"/>
    <col min="12838" max="12838" width="12.5703125" style="422" customWidth="1"/>
    <col min="12839" max="12839" width="12.42578125" style="422" customWidth="1"/>
    <col min="12840" max="12840" width="13.28515625" style="422" customWidth="1"/>
    <col min="12841" max="13048" width="10.28515625" style="422" customWidth="1"/>
    <col min="13049" max="13049" width="16.7109375" style="422" customWidth="1"/>
    <col min="13050" max="13050" width="115" style="422" customWidth="1"/>
    <col min="13051" max="13051" width="5.28515625" style="422"/>
    <col min="13052" max="13052" width="16.7109375" style="422" customWidth="1"/>
    <col min="13053" max="13053" width="115" style="422" customWidth="1"/>
    <col min="13054" max="13054" width="5.28515625" style="422"/>
    <col min="13055" max="13055" width="5.42578125" style="422" customWidth="1"/>
    <col min="13056" max="13056" width="7.5703125" style="422" customWidth="1"/>
    <col min="13057" max="13057" width="12.140625" style="422" customWidth="1"/>
    <col min="13058" max="13060" width="5.85546875" style="422" customWidth="1"/>
    <col min="13061" max="13061" width="26.28515625" style="422" customWidth="1"/>
    <col min="13062" max="13081" width="12.140625" style="422" customWidth="1"/>
    <col min="13082" max="13082" width="13" style="422" customWidth="1"/>
    <col min="13083" max="13083" width="12" style="422" customWidth="1"/>
    <col min="13084" max="13084" width="11.85546875" style="422" customWidth="1"/>
    <col min="13085" max="13085" width="13.28515625" style="422" customWidth="1"/>
    <col min="13086" max="13086" width="11.85546875" style="422" customWidth="1"/>
    <col min="13087" max="13088" width="10.85546875" style="422" customWidth="1"/>
    <col min="13089" max="13092" width="12.140625" style="422" customWidth="1"/>
    <col min="13093" max="13093" width="13" style="422" customWidth="1"/>
    <col min="13094" max="13094" width="12.5703125" style="422" customWidth="1"/>
    <col min="13095" max="13095" width="12.42578125" style="422" customWidth="1"/>
    <col min="13096" max="13096" width="13.28515625" style="422" customWidth="1"/>
    <col min="13097" max="13304" width="10.28515625" style="422" customWidth="1"/>
    <col min="13305" max="13305" width="16.7109375" style="422" customWidth="1"/>
    <col min="13306" max="13306" width="115" style="422" customWidth="1"/>
    <col min="13307" max="13307" width="5.28515625" style="422"/>
    <col min="13308" max="13308" width="16.7109375" style="422" customWidth="1"/>
    <col min="13309" max="13309" width="115" style="422" customWidth="1"/>
    <col min="13310" max="13310" width="5.28515625" style="422"/>
    <col min="13311" max="13311" width="5.42578125" style="422" customWidth="1"/>
    <col min="13312" max="13312" width="7.5703125" style="422" customWidth="1"/>
    <col min="13313" max="13313" width="12.140625" style="422" customWidth="1"/>
    <col min="13314" max="13316" width="5.85546875" style="422" customWidth="1"/>
    <col min="13317" max="13317" width="26.28515625" style="422" customWidth="1"/>
    <col min="13318" max="13337" width="12.140625" style="422" customWidth="1"/>
    <col min="13338" max="13338" width="13" style="422" customWidth="1"/>
    <col min="13339" max="13339" width="12" style="422" customWidth="1"/>
    <col min="13340" max="13340" width="11.85546875" style="422" customWidth="1"/>
    <col min="13341" max="13341" width="13.28515625" style="422" customWidth="1"/>
    <col min="13342" max="13342" width="11.85546875" style="422" customWidth="1"/>
    <col min="13343" max="13344" width="10.85546875" style="422" customWidth="1"/>
    <col min="13345" max="13348" width="12.140625" style="422" customWidth="1"/>
    <col min="13349" max="13349" width="13" style="422" customWidth="1"/>
    <col min="13350" max="13350" width="12.5703125" style="422" customWidth="1"/>
    <col min="13351" max="13351" width="12.42578125" style="422" customWidth="1"/>
    <col min="13352" max="13352" width="13.28515625" style="422" customWidth="1"/>
    <col min="13353" max="13560" width="10.28515625" style="422" customWidth="1"/>
    <col min="13561" max="13561" width="16.7109375" style="422" customWidth="1"/>
    <col min="13562" max="13562" width="115" style="422" customWidth="1"/>
    <col min="13563" max="13563" width="5.28515625" style="422"/>
    <col min="13564" max="13564" width="16.7109375" style="422" customWidth="1"/>
    <col min="13565" max="13565" width="115" style="422" customWidth="1"/>
    <col min="13566" max="13566" width="5.28515625" style="422"/>
    <col min="13567" max="13567" width="5.42578125" style="422" customWidth="1"/>
    <col min="13568" max="13568" width="7.5703125" style="422" customWidth="1"/>
    <col min="13569" max="13569" width="12.140625" style="422" customWidth="1"/>
    <col min="13570" max="13572" width="5.85546875" style="422" customWidth="1"/>
    <col min="13573" max="13573" width="26.28515625" style="422" customWidth="1"/>
    <col min="13574" max="13593" width="12.140625" style="422" customWidth="1"/>
    <col min="13594" max="13594" width="13" style="422" customWidth="1"/>
    <col min="13595" max="13595" width="12" style="422" customWidth="1"/>
    <col min="13596" max="13596" width="11.85546875" style="422" customWidth="1"/>
    <col min="13597" max="13597" width="13.28515625" style="422" customWidth="1"/>
    <col min="13598" max="13598" width="11.85546875" style="422" customWidth="1"/>
    <col min="13599" max="13600" width="10.85546875" style="422" customWidth="1"/>
    <col min="13601" max="13604" width="12.140625" style="422" customWidth="1"/>
    <col min="13605" max="13605" width="13" style="422" customWidth="1"/>
    <col min="13606" max="13606" width="12.5703125" style="422" customWidth="1"/>
    <col min="13607" max="13607" width="12.42578125" style="422" customWidth="1"/>
    <col min="13608" max="13608" width="13.28515625" style="422" customWidth="1"/>
    <col min="13609" max="13816" width="10.28515625" style="422" customWidth="1"/>
    <col min="13817" max="13817" width="16.7109375" style="422" customWidth="1"/>
    <col min="13818" max="13818" width="115" style="422" customWidth="1"/>
    <col min="13819" max="13819" width="5.28515625" style="422"/>
    <col min="13820" max="13820" width="16.7109375" style="422" customWidth="1"/>
    <col min="13821" max="13821" width="115" style="422" customWidth="1"/>
    <col min="13822" max="13822" width="5.28515625" style="422"/>
    <col min="13823" max="13823" width="5.42578125" style="422" customWidth="1"/>
    <col min="13824" max="13824" width="7.5703125" style="422" customWidth="1"/>
    <col min="13825" max="13825" width="12.140625" style="422" customWidth="1"/>
    <col min="13826" max="13828" width="5.85546875" style="422" customWidth="1"/>
    <col min="13829" max="13829" width="26.28515625" style="422" customWidth="1"/>
    <col min="13830" max="13849" width="12.140625" style="422" customWidth="1"/>
    <col min="13850" max="13850" width="13" style="422" customWidth="1"/>
    <col min="13851" max="13851" width="12" style="422" customWidth="1"/>
    <col min="13852" max="13852" width="11.85546875" style="422" customWidth="1"/>
    <col min="13853" max="13853" width="13.28515625" style="422" customWidth="1"/>
    <col min="13854" max="13854" width="11.85546875" style="422" customWidth="1"/>
    <col min="13855" max="13856" width="10.85546875" style="422" customWidth="1"/>
    <col min="13857" max="13860" width="12.140625" style="422" customWidth="1"/>
    <col min="13861" max="13861" width="13" style="422" customWidth="1"/>
    <col min="13862" max="13862" width="12.5703125" style="422" customWidth="1"/>
    <col min="13863" max="13863" width="12.42578125" style="422" customWidth="1"/>
    <col min="13864" max="13864" width="13.28515625" style="422" customWidth="1"/>
    <col min="13865" max="14072" width="10.28515625" style="422" customWidth="1"/>
    <col min="14073" max="14073" width="16.7109375" style="422" customWidth="1"/>
    <col min="14074" max="14074" width="115" style="422" customWidth="1"/>
    <col min="14075" max="14075" width="5.28515625" style="422"/>
    <col min="14076" max="14076" width="16.7109375" style="422" customWidth="1"/>
    <col min="14077" max="14077" width="115" style="422" customWidth="1"/>
    <col min="14078" max="14078" width="5.28515625" style="422"/>
    <col min="14079" max="14079" width="5.42578125" style="422" customWidth="1"/>
    <col min="14080" max="14080" width="7.5703125" style="422" customWidth="1"/>
    <col min="14081" max="14081" width="12.140625" style="422" customWidth="1"/>
    <col min="14082" max="14084" width="5.85546875" style="422" customWidth="1"/>
    <col min="14085" max="14085" width="26.28515625" style="422" customWidth="1"/>
    <col min="14086" max="14105" width="12.140625" style="422" customWidth="1"/>
    <col min="14106" max="14106" width="13" style="422" customWidth="1"/>
    <col min="14107" max="14107" width="12" style="422" customWidth="1"/>
    <col min="14108" max="14108" width="11.85546875" style="422" customWidth="1"/>
    <col min="14109" max="14109" width="13.28515625" style="422" customWidth="1"/>
    <col min="14110" max="14110" width="11.85546875" style="422" customWidth="1"/>
    <col min="14111" max="14112" width="10.85546875" style="422" customWidth="1"/>
    <col min="14113" max="14116" width="12.140625" style="422" customWidth="1"/>
    <col min="14117" max="14117" width="13" style="422" customWidth="1"/>
    <col min="14118" max="14118" width="12.5703125" style="422" customWidth="1"/>
    <col min="14119" max="14119" width="12.42578125" style="422" customWidth="1"/>
    <col min="14120" max="14120" width="13.28515625" style="422" customWidth="1"/>
    <col min="14121" max="14328" width="10.28515625" style="422" customWidth="1"/>
    <col min="14329" max="14329" width="16.7109375" style="422" customWidth="1"/>
    <col min="14330" max="14330" width="115" style="422" customWidth="1"/>
    <col min="14331" max="14331" width="5.28515625" style="422"/>
    <col min="14332" max="14332" width="16.7109375" style="422" customWidth="1"/>
    <col min="14333" max="14333" width="115" style="422" customWidth="1"/>
    <col min="14334" max="14334" width="5.28515625" style="422"/>
    <col min="14335" max="14335" width="5.42578125" style="422" customWidth="1"/>
    <col min="14336" max="14336" width="7.5703125" style="422" customWidth="1"/>
    <col min="14337" max="14337" width="12.140625" style="422" customWidth="1"/>
    <col min="14338" max="14340" width="5.85546875" style="422" customWidth="1"/>
    <col min="14341" max="14341" width="26.28515625" style="422" customWidth="1"/>
    <col min="14342" max="14361" width="12.140625" style="422" customWidth="1"/>
    <col min="14362" max="14362" width="13" style="422" customWidth="1"/>
    <col min="14363" max="14363" width="12" style="422" customWidth="1"/>
    <col min="14364" max="14364" width="11.85546875" style="422" customWidth="1"/>
    <col min="14365" max="14365" width="13.28515625" style="422" customWidth="1"/>
    <col min="14366" max="14366" width="11.85546875" style="422" customWidth="1"/>
    <col min="14367" max="14368" width="10.85546875" style="422" customWidth="1"/>
    <col min="14369" max="14372" width="12.140625" style="422" customWidth="1"/>
    <col min="14373" max="14373" width="13" style="422" customWidth="1"/>
    <col min="14374" max="14374" width="12.5703125" style="422" customWidth="1"/>
    <col min="14375" max="14375" width="12.42578125" style="422" customWidth="1"/>
    <col min="14376" max="14376" width="13.28515625" style="422" customWidth="1"/>
    <col min="14377" max="14584" width="10.28515625" style="422" customWidth="1"/>
    <col min="14585" max="14585" width="16.7109375" style="422" customWidth="1"/>
    <col min="14586" max="14586" width="115" style="422" customWidth="1"/>
    <col min="14587" max="14587" width="5.28515625" style="422"/>
    <col min="14588" max="14588" width="16.7109375" style="422" customWidth="1"/>
    <col min="14589" max="14589" width="115" style="422" customWidth="1"/>
    <col min="14590" max="14590" width="5.28515625" style="422"/>
    <col min="14591" max="14591" width="5.42578125" style="422" customWidth="1"/>
    <col min="14592" max="14592" width="7.5703125" style="422" customWidth="1"/>
    <col min="14593" max="14593" width="12.140625" style="422" customWidth="1"/>
    <col min="14594" max="14596" width="5.85546875" style="422" customWidth="1"/>
    <col min="14597" max="14597" width="26.28515625" style="422" customWidth="1"/>
    <col min="14598" max="14617" width="12.140625" style="422" customWidth="1"/>
    <col min="14618" max="14618" width="13" style="422" customWidth="1"/>
    <col min="14619" max="14619" width="12" style="422" customWidth="1"/>
    <col min="14620" max="14620" width="11.85546875" style="422" customWidth="1"/>
    <col min="14621" max="14621" width="13.28515625" style="422" customWidth="1"/>
    <col min="14622" max="14622" width="11.85546875" style="422" customWidth="1"/>
    <col min="14623" max="14624" width="10.85546875" style="422" customWidth="1"/>
    <col min="14625" max="14628" width="12.140625" style="422" customWidth="1"/>
    <col min="14629" max="14629" width="13" style="422" customWidth="1"/>
    <col min="14630" max="14630" width="12.5703125" style="422" customWidth="1"/>
    <col min="14631" max="14631" width="12.42578125" style="422" customWidth="1"/>
    <col min="14632" max="14632" width="13.28515625" style="422" customWidth="1"/>
    <col min="14633" max="14840" width="10.28515625" style="422" customWidth="1"/>
    <col min="14841" max="14841" width="16.7109375" style="422" customWidth="1"/>
    <col min="14842" max="14842" width="115" style="422" customWidth="1"/>
    <col min="14843" max="14843" width="5.28515625" style="422"/>
    <col min="14844" max="14844" width="16.7109375" style="422" customWidth="1"/>
    <col min="14845" max="14845" width="115" style="422" customWidth="1"/>
    <col min="14846" max="14846" width="5.28515625" style="422"/>
    <col min="14847" max="14847" width="5.42578125" style="422" customWidth="1"/>
    <col min="14848" max="14848" width="7.5703125" style="422" customWidth="1"/>
    <col min="14849" max="14849" width="12.140625" style="422" customWidth="1"/>
    <col min="14850" max="14852" width="5.85546875" style="422" customWidth="1"/>
    <col min="14853" max="14853" width="26.28515625" style="422" customWidth="1"/>
    <col min="14854" max="14873" width="12.140625" style="422" customWidth="1"/>
    <col min="14874" max="14874" width="13" style="422" customWidth="1"/>
    <col min="14875" max="14875" width="12" style="422" customWidth="1"/>
    <col min="14876" max="14876" width="11.85546875" style="422" customWidth="1"/>
    <col min="14877" max="14877" width="13.28515625" style="422" customWidth="1"/>
    <col min="14878" max="14878" width="11.85546875" style="422" customWidth="1"/>
    <col min="14879" max="14880" width="10.85546875" style="422" customWidth="1"/>
    <col min="14881" max="14884" width="12.140625" style="422" customWidth="1"/>
    <col min="14885" max="14885" width="13" style="422" customWidth="1"/>
    <col min="14886" max="14886" width="12.5703125" style="422" customWidth="1"/>
    <col min="14887" max="14887" width="12.42578125" style="422" customWidth="1"/>
    <col min="14888" max="14888" width="13.28515625" style="422" customWidth="1"/>
    <col min="14889" max="15096" width="10.28515625" style="422" customWidth="1"/>
    <col min="15097" max="15097" width="16.7109375" style="422" customWidth="1"/>
    <col min="15098" max="15098" width="115" style="422" customWidth="1"/>
    <col min="15099" max="15099" width="5.28515625" style="422"/>
    <col min="15100" max="15100" width="16.7109375" style="422" customWidth="1"/>
    <col min="15101" max="15101" width="115" style="422" customWidth="1"/>
    <col min="15102" max="15102" width="5.28515625" style="422"/>
    <col min="15103" max="15103" width="5.42578125" style="422" customWidth="1"/>
    <col min="15104" max="15104" width="7.5703125" style="422" customWidth="1"/>
    <col min="15105" max="15105" width="12.140625" style="422" customWidth="1"/>
    <col min="15106" max="15108" width="5.85546875" style="422" customWidth="1"/>
    <col min="15109" max="15109" width="26.28515625" style="422" customWidth="1"/>
    <col min="15110" max="15129" width="12.140625" style="422" customWidth="1"/>
    <col min="15130" max="15130" width="13" style="422" customWidth="1"/>
    <col min="15131" max="15131" width="12" style="422" customWidth="1"/>
    <col min="15132" max="15132" width="11.85546875" style="422" customWidth="1"/>
    <col min="15133" max="15133" width="13.28515625" style="422" customWidth="1"/>
    <col min="15134" max="15134" width="11.85546875" style="422" customWidth="1"/>
    <col min="15135" max="15136" width="10.85546875" style="422" customWidth="1"/>
    <col min="15137" max="15140" width="12.140625" style="422" customWidth="1"/>
    <col min="15141" max="15141" width="13" style="422" customWidth="1"/>
    <col min="15142" max="15142" width="12.5703125" style="422" customWidth="1"/>
    <col min="15143" max="15143" width="12.42578125" style="422" customWidth="1"/>
    <col min="15144" max="15144" width="13.28515625" style="422" customWidth="1"/>
    <col min="15145" max="15352" width="10.28515625" style="422" customWidth="1"/>
    <col min="15353" max="15353" width="16.7109375" style="422" customWidth="1"/>
    <col min="15354" max="15354" width="115" style="422" customWidth="1"/>
    <col min="15355" max="15355" width="5.28515625" style="422"/>
    <col min="15356" max="15356" width="16.7109375" style="422" customWidth="1"/>
    <col min="15357" max="15357" width="115" style="422" customWidth="1"/>
    <col min="15358" max="15358" width="5.28515625" style="422"/>
    <col min="15359" max="15359" width="5.42578125" style="422" customWidth="1"/>
    <col min="15360" max="15360" width="7.5703125" style="422" customWidth="1"/>
    <col min="15361" max="15361" width="12.140625" style="422" customWidth="1"/>
    <col min="15362" max="15364" width="5.85546875" style="422" customWidth="1"/>
    <col min="15365" max="15365" width="26.28515625" style="422" customWidth="1"/>
    <col min="15366" max="15385" width="12.140625" style="422" customWidth="1"/>
    <col min="15386" max="15386" width="13" style="422" customWidth="1"/>
    <col min="15387" max="15387" width="12" style="422" customWidth="1"/>
    <col min="15388" max="15388" width="11.85546875" style="422" customWidth="1"/>
    <col min="15389" max="15389" width="13.28515625" style="422" customWidth="1"/>
    <col min="15390" max="15390" width="11.85546875" style="422" customWidth="1"/>
    <col min="15391" max="15392" width="10.85546875" style="422" customWidth="1"/>
    <col min="15393" max="15396" width="12.140625" style="422" customWidth="1"/>
    <col min="15397" max="15397" width="13" style="422" customWidth="1"/>
    <col min="15398" max="15398" width="12.5703125" style="422" customWidth="1"/>
    <col min="15399" max="15399" width="12.42578125" style="422" customWidth="1"/>
    <col min="15400" max="15400" width="13.28515625" style="422" customWidth="1"/>
    <col min="15401" max="15608" width="10.28515625" style="422" customWidth="1"/>
    <col min="15609" max="15609" width="16.7109375" style="422" customWidth="1"/>
    <col min="15610" max="15610" width="115" style="422" customWidth="1"/>
    <col min="15611" max="15611" width="5.28515625" style="422"/>
    <col min="15612" max="15612" width="16.7109375" style="422" customWidth="1"/>
    <col min="15613" max="15613" width="115" style="422" customWidth="1"/>
    <col min="15614" max="15614" width="5.28515625" style="422"/>
    <col min="15615" max="15615" width="5.42578125" style="422" customWidth="1"/>
    <col min="15616" max="15616" width="7.5703125" style="422" customWidth="1"/>
    <col min="15617" max="15617" width="12.140625" style="422" customWidth="1"/>
    <col min="15618" max="15620" width="5.85546875" style="422" customWidth="1"/>
    <col min="15621" max="15621" width="26.28515625" style="422" customWidth="1"/>
    <col min="15622" max="15641" width="12.140625" style="422" customWidth="1"/>
    <col min="15642" max="15642" width="13" style="422" customWidth="1"/>
    <col min="15643" max="15643" width="12" style="422" customWidth="1"/>
    <col min="15644" max="15644" width="11.85546875" style="422" customWidth="1"/>
    <col min="15645" max="15645" width="13.28515625" style="422" customWidth="1"/>
    <col min="15646" max="15646" width="11.85546875" style="422" customWidth="1"/>
    <col min="15647" max="15648" width="10.85546875" style="422" customWidth="1"/>
    <col min="15649" max="15652" width="12.140625" style="422" customWidth="1"/>
    <col min="15653" max="15653" width="13" style="422" customWidth="1"/>
    <col min="15654" max="15654" width="12.5703125" style="422" customWidth="1"/>
    <col min="15655" max="15655" width="12.42578125" style="422" customWidth="1"/>
    <col min="15656" max="15656" width="13.28515625" style="422" customWidth="1"/>
    <col min="15657" max="15864" width="10.28515625" style="422" customWidth="1"/>
    <col min="15865" max="15865" width="16.7109375" style="422" customWidth="1"/>
    <col min="15866" max="15866" width="115" style="422" customWidth="1"/>
    <col min="15867" max="15867" width="5.28515625" style="422"/>
    <col min="15868" max="15868" width="16.7109375" style="422" customWidth="1"/>
    <col min="15869" max="15869" width="115" style="422" customWidth="1"/>
    <col min="15870" max="15870" width="5.28515625" style="422"/>
    <col min="15871" max="15871" width="5.42578125" style="422" customWidth="1"/>
    <col min="15872" max="15872" width="7.5703125" style="422" customWidth="1"/>
    <col min="15873" max="15873" width="12.140625" style="422" customWidth="1"/>
    <col min="15874" max="15876" width="5.85546875" style="422" customWidth="1"/>
    <col min="15877" max="15877" width="26.28515625" style="422" customWidth="1"/>
    <col min="15878" max="15897" width="12.140625" style="422" customWidth="1"/>
    <col min="15898" max="15898" width="13" style="422" customWidth="1"/>
    <col min="15899" max="15899" width="12" style="422" customWidth="1"/>
    <col min="15900" max="15900" width="11.85546875" style="422" customWidth="1"/>
    <col min="15901" max="15901" width="13.28515625" style="422" customWidth="1"/>
    <col min="15902" max="15902" width="11.85546875" style="422" customWidth="1"/>
    <col min="15903" max="15904" width="10.85546875" style="422" customWidth="1"/>
    <col min="15905" max="15908" width="12.140625" style="422" customWidth="1"/>
    <col min="15909" max="15909" width="13" style="422" customWidth="1"/>
    <col min="15910" max="15910" width="12.5703125" style="422" customWidth="1"/>
    <col min="15911" max="15911" width="12.42578125" style="422" customWidth="1"/>
    <col min="15912" max="15912" width="13.28515625" style="422" customWidth="1"/>
    <col min="15913" max="16120" width="10.28515625" style="422" customWidth="1"/>
    <col min="16121" max="16121" width="16.7109375" style="422" customWidth="1"/>
    <col min="16122" max="16122" width="115" style="422" customWidth="1"/>
    <col min="16123" max="16123" width="5.28515625" style="422"/>
    <col min="16124" max="16124" width="16.7109375" style="422" customWidth="1"/>
    <col min="16125" max="16125" width="115" style="422" customWidth="1"/>
    <col min="16126" max="16126" width="5.28515625" style="422"/>
    <col min="16127" max="16127" width="5.42578125" style="422" customWidth="1"/>
    <col min="16128" max="16128" width="7.5703125" style="422" customWidth="1"/>
    <col min="16129" max="16129" width="12.140625" style="422" customWidth="1"/>
    <col min="16130" max="16132" width="5.85546875" style="422" customWidth="1"/>
    <col min="16133" max="16133" width="26.28515625" style="422" customWidth="1"/>
    <col min="16134" max="16153" width="12.140625" style="422" customWidth="1"/>
    <col min="16154" max="16154" width="13" style="422" customWidth="1"/>
    <col min="16155" max="16155" width="12" style="422" customWidth="1"/>
    <col min="16156" max="16156" width="11.85546875" style="422" customWidth="1"/>
    <col min="16157" max="16157" width="13.28515625" style="422" customWidth="1"/>
    <col min="16158" max="16158" width="11.85546875" style="422" customWidth="1"/>
    <col min="16159" max="16160" width="10.85546875" style="422" customWidth="1"/>
    <col min="16161" max="16164" width="12.140625" style="422" customWidth="1"/>
    <col min="16165" max="16165" width="13" style="422" customWidth="1"/>
    <col min="16166" max="16166" width="12.5703125" style="422" customWidth="1"/>
    <col min="16167" max="16167" width="12.42578125" style="422" customWidth="1"/>
    <col min="16168" max="16168" width="13.28515625" style="422" customWidth="1"/>
    <col min="16169" max="16384" width="10.28515625" style="422" customWidth="1"/>
  </cols>
  <sheetData>
    <row r="1" spans="1:22" s="429" customFormat="1" x14ac:dyDescent="0.25">
      <c r="A1" s="286" t="s">
        <v>102</v>
      </c>
      <c r="B1" s="449" t="s">
        <v>1080</v>
      </c>
      <c r="C1" s="458"/>
      <c r="D1" s="1029" t="s">
        <v>545</v>
      </c>
      <c r="E1" s="1029"/>
      <c r="F1" s="1029"/>
      <c r="G1" s="481"/>
    </row>
    <row r="2" spans="1:22" s="429" customFormat="1" x14ac:dyDescent="0.25">
      <c r="A2" s="286" t="s">
        <v>103</v>
      </c>
      <c r="B2" s="414" t="s">
        <v>1081</v>
      </c>
      <c r="D2" s="460"/>
      <c r="E2" s="460"/>
      <c r="F2" s="461"/>
      <c r="G2" s="461"/>
      <c r="H2" s="461"/>
      <c r="I2" s="461"/>
      <c r="J2" s="461"/>
      <c r="K2" s="461"/>
    </row>
    <row r="3" spans="1:22" s="429" customFormat="1" x14ac:dyDescent="0.25">
      <c r="A3" s="286" t="s">
        <v>104</v>
      </c>
      <c r="B3" s="482" t="s">
        <v>140</v>
      </c>
      <c r="D3" s="463"/>
      <c r="E3" s="463"/>
      <c r="F3" s="464"/>
      <c r="G3" s="464"/>
      <c r="H3" s="464"/>
      <c r="I3" s="483"/>
    </row>
    <row r="4" spans="1:22" s="429" customFormat="1" x14ac:dyDescent="0.25">
      <c r="A4" s="286" t="s">
        <v>105</v>
      </c>
      <c r="B4" s="482" t="s">
        <v>141</v>
      </c>
      <c r="D4" s="463"/>
      <c r="E4" s="463"/>
      <c r="F4" s="464"/>
      <c r="G4" s="464"/>
      <c r="H4" s="464"/>
      <c r="I4" s="483"/>
    </row>
    <row r="5" spans="1:22" s="429" customFormat="1" x14ac:dyDescent="0.25">
      <c r="A5" s="291" t="s">
        <v>106</v>
      </c>
      <c r="B5" s="467" t="s">
        <v>1082</v>
      </c>
      <c r="D5" s="463"/>
      <c r="E5" s="463"/>
      <c r="F5" s="464"/>
      <c r="G5" s="464"/>
      <c r="H5" s="464"/>
      <c r="I5" s="483"/>
    </row>
    <row r="6" spans="1:22" s="429" customFormat="1" x14ac:dyDescent="0.25">
      <c r="A6" s="291" t="s">
        <v>107</v>
      </c>
      <c r="B6" s="416" t="s">
        <v>1083</v>
      </c>
      <c r="D6" s="463"/>
      <c r="E6" s="463"/>
      <c r="F6" s="464"/>
      <c r="G6" s="464"/>
      <c r="H6" s="464"/>
      <c r="I6" s="483"/>
    </row>
    <row r="7" spans="1:22" s="429" customFormat="1" x14ac:dyDescent="0.25">
      <c r="A7" s="286"/>
      <c r="D7" s="463"/>
      <c r="E7" s="463"/>
      <c r="F7" s="464"/>
      <c r="G7" s="464"/>
      <c r="H7" s="464"/>
      <c r="I7" s="483"/>
    </row>
    <row r="8" spans="1:22" s="429" customFormat="1" x14ac:dyDescent="0.25">
      <c r="A8" s="286"/>
      <c r="B8" s="482"/>
      <c r="D8" s="463"/>
      <c r="E8" s="463"/>
      <c r="F8" s="464"/>
      <c r="G8" s="464"/>
      <c r="H8" s="464"/>
      <c r="I8" s="483"/>
    </row>
    <row r="9" spans="1:22" s="429" customFormat="1" x14ac:dyDescent="0.25">
      <c r="A9" s="291"/>
      <c r="B9" s="467"/>
      <c r="D9" s="471"/>
      <c r="E9" s="484"/>
      <c r="F9" s="421"/>
      <c r="G9" s="421"/>
      <c r="H9" s="421"/>
      <c r="I9" s="421"/>
      <c r="J9" s="421"/>
      <c r="K9" s="421"/>
      <c r="L9" s="485"/>
      <c r="M9" s="421"/>
    </row>
    <row r="10" spans="1:22" s="429" customFormat="1" ht="50.1" customHeight="1" x14ac:dyDescent="0.25">
      <c r="A10" s="291"/>
      <c r="B10" s="467"/>
      <c r="F10" s="434" t="s">
        <v>1084</v>
      </c>
      <c r="G10" s="434" t="s">
        <v>1085</v>
      </c>
      <c r="H10" s="434" t="s">
        <v>1086</v>
      </c>
      <c r="I10" s="434" t="s">
        <v>1087</v>
      </c>
      <c r="J10" s="434" t="s">
        <v>1088</v>
      </c>
      <c r="K10" s="434" t="s">
        <v>1089</v>
      </c>
      <c r="M10" s="469"/>
    </row>
    <row r="11" spans="1:22" ht="50.1" customHeight="1" x14ac:dyDescent="0.25">
      <c r="D11" s="471"/>
      <c r="F11" s="434" t="s">
        <v>1090</v>
      </c>
      <c r="G11" s="417" t="s">
        <v>1091</v>
      </c>
      <c r="H11" s="417" t="s">
        <v>1092</v>
      </c>
      <c r="I11" s="417" t="s">
        <v>1093</v>
      </c>
      <c r="J11" s="417" t="s">
        <v>1094</v>
      </c>
      <c r="K11" s="417" t="s">
        <v>1095</v>
      </c>
      <c r="L11" s="469"/>
      <c r="M11" s="469"/>
      <c r="N11" s="448"/>
      <c r="V11" s="486"/>
    </row>
    <row r="12" spans="1:22" x14ac:dyDescent="0.25">
      <c r="D12" s="471" t="s">
        <v>185</v>
      </c>
      <c r="E12" s="487" t="s">
        <v>609</v>
      </c>
      <c r="F12" s="486">
        <v>451.23400937839938</v>
      </c>
      <c r="G12" s="486">
        <v>4452.2347554257394</v>
      </c>
      <c r="H12" s="486">
        <v>12023.36394434517</v>
      </c>
      <c r="I12" s="486">
        <v>2337.6486108881236</v>
      </c>
      <c r="J12" s="486">
        <v>4229.8371506221711</v>
      </c>
      <c r="K12" s="486">
        <v>2847.8661184395578</v>
      </c>
      <c r="L12" s="469"/>
      <c r="M12" s="469"/>
      <c r="V12" s="486"/>
    </row>
    <row r="13" spans="1:22" x14ac:dyDescent="0.25">
      <c r="D13" s="471" t="s">
        <v>179</v>
      </c>
      <c r="E13" s="468" t="s">
        <v>180</v>
      </c>
      <c r="F13" s="486">
        <v>538.01717690725638</v>
      </c>
      <c r="G13" s="486">
        <v>5072.1966050843557</v>
      </c>
      <c r="H13" s="486">
        <v>13170.47703725893</v>
      </c>
      <c r="I13" s="486">
        <v>2337.0222644603164</v>
      </c>
      <c r="J13" s="486">
        <v>8031.7250146893584</v>
      </c>
      <c r="K13" s="486">
        <v>2817.51442534136</v>
      </c>
      <c r="L13" s="469"/>
      <c r="M13" s="469"/>
      <c r="V13" s="486"/>
    </row>
    <row r="14" spans="1:22" x14ac:dyDescent="0.25">
      <c r="D14" s="471" t="s">
        <v>181</v>
      </c>
      <c r="E14" s="468" t="s">
        <v>182</v>
      </c>
      <c r="F14" s="486">
        <v>465.70159909377617</v>
      </c>
      <c r="G14" s="486">
        <v>4918.9036555360635</v>
      </c>
      <c r="H14" s="486">
        <v>13295.8284086107</v>
      </c>
      <c r="I14" s="486">
        <v>2473.8045526844053</v>
      </c>
      <c r="J14" s="486">
        <v>7041.6289931049296</v>
      </c>
      <c r="K14" s="486">
        <v>2820.1721311809865</v>
      </c>
      <c r="L14" s="469"/>
      <c r="M14" s="469"/>
      <c r="V14" s="486"/>
    </row>
    <row r="15" spans="1:22" x14ac:dyDescent="0.25">
      <c r="D15" s="471" t="s">
        <v>183</v>
      </c>
      <c r="E15" s="468" t="s">
        <v>184</v>
      </c>
      <c r="F15" s="486">
        <v>447.25817238274828</v>
      </c>
      <c r="G15" s="486">
        <v>5215.0478884889999</v>
      </c>
      <c r="H15" s="486">
        <v>13740.849403089993</v>
      </c>
      <c r="I15" s="486">
        <v>2489.2992710848398</v>
      </c>
      <c r="J15" s="486">
        <v>7129.6189256312318</v>
      </c>
      <c r="K15" s="486">
        <v>3025.4237679021862</v>
      </c>
      <c r="L15" s="469"/>
      <c r="M15" s="469"/>
      <c r="V15" s="486"/>
    </row>
    <row r="16" spans="1:22" x14ac:dyDescent="0.25">
      <c r="D16" s="471" t="s">
        <v>186</v>
      </c>
      <c r="E16" s="468" t="s">
        <v>610</v>
      </c>
      <c r="F16" s="486">
        <v>707.49155366586967</v>
      </c>
      <c r="G16" s="486">
        <v>6076.0508180072402</v>
      </c>
      <c r="H16" s="486">
        <v>15178.940610849942</v>
      </c>
      <c r="I16" s="486">
        <v>2576.77131318784</v>
      </c>
      <c r="J16" s="486">
        <v>7159.7112220138488</v>
      </c>
      <c r="K16" s="486">
        <v>3092.0703766829906</v>
      </c>
      <c r="L16" s="469"/>
      <c r="M16" s="469"/>
      <c r="V16" s="486"/>
    </row>
    <row r="17" spans="4:22" x14ac:dyDescent="0.25">
      <c r="D17" s="471" t="s">
        <v>179</v>
      </c>
      <c r="E17" s="468" t="s">
        <v>180</v>
      </c>
      <c r="F17" s="486">
        <v>640.23092943261213</v>
      </c>
      <c r="G17" s="486">
        <v>6246.4496493587903</v>
      </c>
      <c r="H17" s="486">
        <v>15469.348550466322</v>
      </c>
      <c r="I17" s="486">
        <v>2668.0278481577097</v>
      </c>
      <c r="J17" s="486">
        <v>6008.8826492224016</v>
      </c>
      <c r="K17" s="486">
        <v>3232.8053259284175</v>
      </c>
      <c r="L17" s="469"/>
      <c r="M17" s="469"/>
      <c r="V17" s="486"/>
    </row>
    <row r="18" spans="4:22" x14ac:dyDescent="0.25">
      <c r="D18" s="471" t="s">
        <v>181</v>
      </c>
      <c r="E18" s="468" t="s">
        <v>182</v>
      </c>
      <c r="F18" s="486">
        <v>1033.7779805534199</v>
      </c>
      <c r="G18" s="486">
        <v>7208.7519602604498</v>
      </c>
      <c r="H18" s="486">
        <v>17768.025502109344</v>
      </c>
      <c r="I18" s="486">
        <v>2844.7266346638899</v>
      </c>
      <c r="J18" s="486">
        <v>6207.6369468582934</v>
      </c>
      <c r="K18" s="486">
        <v>3390.6058446050479</v>
      </c>
      <c r="L18" s="469"/>
      <c r="M18" s="469"/>
      <c r="V18" s="486"/>
    </row>
    <row r="19" spans="4:22" x14ac:dyDescent="0.25">
      <c r="D19" s="471" t="s">
        <v>183</v>
      </c>
      <c r="E19" s="468" t="s">
        <v>184</v>
      </c>
      <c r="F19" s="486">
        <v>1111.7717493613079</v>
      </c>
      <c r="G19" s="486">
        <v>7485.0060597724369</v>
      </c>
      <c r="H19" s="486">
        <v>18675.782631453425</v>
      </c>
      <c r="I19" s="486">
        <v>2816.4314334426699</v>
      </c>
      <c r="J19" s="486">
        <v>4651.6607260988285</v>
      </c>
      <c r="K19" s="486">
        <v>3450.3289565793052</v>
      </c>
      <c r="L19" s="469"/>
      <c r="M19" s="469"/>
      <c r="V19" s="486"/>
    </row>
    <row r="20" spans="4:22" x14ac:dyDescent="0.25">
      <c r="D20" s="471" t="s">
        <v>187</v>
      </c>
      <c r="E20" s="468" t="s">
        <v>411</v>
      </c>
      <c r="F20" s="486">
        <v>1366.7369002328026</v>
      </c>
      <c r="G20" s="486">
        <v>7848.6622739020804</v>
      </c>
      <c r="H20" s="486">
        <v>20000.742938386389</v>
      </c>
      <c r="I20" s="486">
        <v>3086.8990826379504</v>
      </c>
      <c r="J20" s="486">
        <v>4899.9994096855808</v>
      </c>
      <c r="K20" s="486">
        <v>3525.4655501820725</v>
      </c>
      <c r="L20" s="474"/>
      <c r="M20" s="474"/>
      <c r="V20" s="486"/>
    </row>
    <row r="21" spans="4:22" x14ac:dyDescent="0.25">
      <c r="D21" s="471" t="s">
        <v>179</v>
      </c>
      <c r="E21" s="422" t="s">
        <v>180</v>
      </c>
      <c r="F21" s="486">
        <v>1079.6486799586762</v>
      </c>
      <c r="G21" s="486">
        <v>7530.605624695484</v>
      </c>
      <c r="H21" s="486">
        <v>19623.632996744203</v>
      </c>
      <c r="I21" s="486">
        <v>2904.4820639177301</v>
      </c>
      <c r="J21" s="486">
        <v>4787.8997771119957</v>
      </c>
      <c r="K21" s="486">
        <v>3419.1000320324679</v>
      </c>
      <c r="V21" s="486"/>
    </row>
    <row r="22" spans="4:22" x14ac:dyDescent="0.25">
      <c r="D22" s="471"/>
      <c r="E22" s="488"/>
      <c r="F22" s="487"/>
      <c r="G22" s="487"/>
      <c r="H22" s="487"/>
      <c r="I22" s="487"/>
      <c r="J22" s="487"/>
      <c r="K22" s="487"/>
      <c r="V22" s="486"/>
    </row>
    <row r="23" spans="4:22" x14ac:dyDescent="0.25">
      <c r="V23" s="486"/>
    </row>
    <row r="24" spans="4:22" x14ac:dyDescent="0.25">
      <c r="V24" s="486"/>
    </row>
    <row r="25" spans="4:22" x14ac:dyDescent="0.25">
      <c r="V25" s="486"/>
    </row>
    <row r="26" spans="4:22" x14ac:dyDescent="0.25">
      <c r="V26" s="486"/>
    </row>
    <row r="27" spans="4:22" x14ac:dyDescent="0.25">
      <c r="V27" s="486"/>
    </row>
    <row r="28" spans="4:22" x14ac:dyDescent="0.25">
      <c r="V28" s="486"/>
    </row>
    <row r="29" spans="4:22" x14ac:dyDescent="0.25">
      <c r="V29" s="486"/>
    </row>
    <row r="30" spans="4:22" x14ac:dyDescent="0.25">
      <c r="V30" s="486"/>
    </row>
    <row r="31" spans="4:22" x14ac:dyDescent="0.25">
      <c r="V31" s="486"/>
    </row>
    <row r="32" spans="4:22" x14ac:dyDescent="0.25">
      <c r="V32" s="486"/>
    </row>
    <row r="33" spans="4:22" x14ac:dyDescent="0.25">
      <c r="V33" s="486"/>
    </row>
    <row r="34" spans="4:22" x14ac:dyDescent="0.25">
      <c r="L34" s="421"/>
      <c r="V34" s="486"/>
    </row>
    <row r="35" spans="4:22" x14ac:dyDescent="0.25">
      <c r="D35" s="489"/>
      <c r="E35" s="489"/>
      <c r="F35" s="421"/>
      <c r="G35" s="421"/>
      <c r="H35" s="421"/>
      <c r="I35" s="421"/>
      <c r="J35" s="421"/>
      <c r="K35" s="421"/>
      <c r="L35" s="421"/>
      <c r="V35" s="486"/>
    </row>
    <row r="36" spans="4:22" x14ac:dyDescent="0.25">
      <c r="D36" s="489"/>
      <c r="E36" s="489"/>
      <c r="F36" s="469"/>
      <c r="G36" s="469"/>
      <c r="H36" s="469"/>
      <c r="I36" s="469"/>
      <c r="J36" s="469"/>
      <c r="K36" s="469"/>
      <c r="L36" s="469"/>
      <c r="V36" s="486"/>
    </row>
    <row r="37" spans="4:22" x14ac:dyDescent="0.25">
      <c r="D37" s="489"/>
      <c r="E37" s="489"/>
      <c r="F37" s="469"/>
      <c r="G37" s="469"/>
      <c r="H37" s="469"/>
      <c r="I37" s="469"/>
      <c r="J37" s="469"/>
      <c r="K37" s="469"/>
      <c r="L37" s="469"/>
      <c r="V37" s="486"/>
    </row>
    <row r="38" spans="4:22" x14ac:dyDescent="0.25">
      <c r="D38" s="489"/>
      <c r="E38" s="489"/>
      <c r="F38" s="469"/>
      <c r="G38" s="469"/>
      <c r="H38" s="469"/>
      <c r="I38" s="469"/>
      <c r="J38" s="469"/>
      <c r="K38" s="469"/>
      <c r="L38" s="469"/>
      <c r="V38" s="486"/>
    </row>
    <row r="39" spans="4:22" x14ac:dyDescent="0.25">
      <c r="D39" s="489"/>
      <c r="E39" s="489"/>
      <c r="F39" s="469"/>
      <c r="G39" s="469"/>
      <c r="H39" s="469"/>
      <c r="I39" s="469"/>
      <c r="J39" s="469"/>
      <c r="K39" s="469"/>
      <c r="L39" s="469"/>
      <c r="V39" s="486"/>
    </row>
    <row r="40" spans="4:22" x14ac:dyDescent="0.25">
      <c r="D40" s="489"/>
      <c r="E40" s="489"/>
      <c r="F40" s="469"/>
      <c r="G40" s="469"/>
      <c r="H40" s="469"/>
      <c r="I40" s="469"/>
      <c r="J40" s="469"/>
      <c r="K40" s="469"/>
      <c r="L40" s="469"/>
      <c r="V40" s="486"/>
    </row>
    <row r="41" spans="4:22" x14ac:dyDescent="0.25">
      <c r="D41" s="489"/>
      <c r="E41" s="489"/>
      <c r="F41" s="469"/>
      <c r="G41" s="469"/>
      <c r="H41" s="469"/>
      <c r="I41" s="469"/>
      <c r="J41" s="469"/>
      <c r="K41" s="469"/>
      <c r="L41" s="469"/>
      <c r="V41" s="486"/>
    </row>
    <row r="42" spans="4:22" x14ac:dyDescent="0.25">
      <c r="D42" s="489"/>
      <c r="E42" s="489"/>
      <c r="F42" s="469"/>
      <c r="G42" s="469"/>
      <c r="H42" s="469"/>
      <c r="I42" s="469"/>
      <c r="J42" s="469"/>
      <c r="K42" s="469"/>
      <c r="L42" s="469"/>
      <c r="V42" s="486"/>
    </row>
    <row r="43" spans="4:22" x14ac:dyDescent="0.25">
      <c r="D43" s="478"/>
      <c r="E43" s="488"/>
      <c r="F43" s="447"/>
      <c r="G43" s="447"/>
      <c r="H43" s="447"/>
      <c r="V43" s="486"/>
    </row>
    <row r="44" spans="4:22" x14ac:dyDescent="0.25">
      <c r="D44" s="478"/>
      <c r="E44" s="488"/>
      <c r="F44" s="447"/>
      <c r="G44" s="447"/>
      <c r="H44" s="447"/>
      <c r="V44" s="486"/>
    </row>
    <row r="45" spans="4:22" x14ac:dyDescent="0.25">
      <c r="D45" s="478"/>
      <c r="E45" s="488"/>
      <c r="F45" s="447"/>
      <c r="G45" s="447"/>
      <c r="H45" s="447"/>
    </row>
    <row r="46" spans="4:22" x14ac:dyDescent="0.25">
      <c r="D46" s="478"/>
      <c r="E46" s="488"/>
      <c r="F46" s="447"/>
      <c r="G46" s="447"/>
      <c r="H46" s="447"/>
    </row>
    <row r="47" spans="4:22" x14ac:dyDescent="0.25">
      <c r="D47" s="478"/>
      <c r="E47" s="488"/>
      <c r="F47" s="447"/>
      <c r="G47" s="447"/>
      <c r="H47" s="447"/>
      <c r="M47" s="474"/>
      <c r="N47" s="474"/>
      <c r="O47" s="474"/>
      <c r="P47" s="474"/>
      <c r="Q47" s="474"/>
      <c r="R47" s="474"/>
      <c r="S47" s="474"/>
      <c r="T47" s="474"/>
      <c r="U47" s="474"/>
      <c r="V47" s="474"/>
    </row>
    <row r="48" spans="4:22" x14ac:dyDescent="0.25">
      <c r="D48" s="479"/>
      <c r="E48" s="490"/>
      <c r="F48" s="447"/>
      <c r="G48" s="447"/>
      <c r="H48" s="447"/>
      <c r="M48" s="474"/>
      <c r="N48" s="474"/>
      <c r="O48" s="474"/>
      <c r="P48" s="474"/>
      <c r="Q48" s="474"/>
      <c r="R48" s="474"/>
      <c r="S48" s="474"/>
      <c r="T48" s="474"/>
      <c r="U48" s="474"/>
      <c r="V48" s="474"/>
    </row>
    <row r="49" spans="4:22" x14ac:dyDescent="0.25">
      <c r="D49" s="478"/>
      <c r="E49" s="488"/>
      <c r="F49" s="447"/>
      <c r="G49" s="447"/>
      <c r="H49" s="447"/>
      <c r="M49" s="474"/>
      <c r="N49" s="474"/>
      <c r="O49" s="474"/>
      <c r="P49" s="474"/>
      <c r="Q49" s="474"/>
      <c r="R49" s="474"/>
      <c r="S49" s="474"/>
      <c r="T49" s="474"/>
      <c r="U49" s="474"/>
      <c r="V49" s="474"/>
    </row>
    <row r="50" spans="4:22" x14ac:dyDescent="0.25">
      <c r="D50" s="478"/>
      <c r="E50" s="488"/>
      <c r="F50" s="447"/>
      <c r="G50" s="447"/>
      <c r="H50" s="447"/>
      <c r="M50" s="474"/>
      <c r="N50" s="474"/>
      <c r="O50" s="474"/>
      <c r="P50" s="474"/>
      <c r="Q50" s="474"/>
      <c r="R50" s="474"/>
      <c r="S50" s="474"/>
      <c r="T50" s="474"/>
      <c r="U50" s="474"/>
      <c r="V50" s="474"/>
    </row>
    <row r="51" spans="4:22" x14ac:dyDescent="0.25">
      <c r="D51" s="478"/>
      <c r="E51" s="488"/>
      <c r="F51" s="447"/>
      <c r="G51" s="447"/>
      <c r="H51" s="447"/>
      <c r="M51" s="474"/>
      <c r="N51" s="474"/>
      <c r="O51" s="474"/>
      <c r="P51" s="474"/>
      <c r="Q51" s="474"/>
      <c r="R51" s="474"/>
      <c r="S51" s="474"/>
      <c r="T51" s="474"/>
      <c r="U51" s="474"/>
      <c r="V51" s="474"/>
    </row>
    <row r="52" spans="4:22" x14ac:dyDescent="0.25">
      <c r="D52" s="478"/>
      <c r="E52" s="488"/>
      <c r="F52" s="447"/>
      <c r="G52" s="447"/>
      <c r="H52" s="447"/>
      <c r="M52" s="474"/>
      <c r="N52" s="474"/>
      <c r="O52" s="474"/>
      <c r="P52" s="474"/>
      <c r="Q52" s="474"/>
      <c r="R52" s="474"/>
      <c r="S52" s="474"/>
      <c r="T52" s="474"/>
      <c r="U52" s="474"/>
      <c r="V52" s="474"/>
    </row>
    <row r="53" spans="4:22" x14ac:dyDescent="0.25">
      <c r="D53" s="478"/>
      <c r="E53" s="488"/>
      <c r="F53" s="447"/>
      <c r="G53" s="447"/>
      <c r="H53" s="447"/>
      <c r="M53" s="474"/>
      <c r="N53" s="474"/>
      <c r="O53" s="474"/>
      <c r="P53" s="474"/>
      <c r="Q53" s="474"/>
      <c r="R53" s="474"/>
      <c r="S53" s="474"/>
      <c r="T53" s="474"/>
      <c r="U53" s="474"/>
      <c r="V53" s="474"/>
    </row>
    <row r="54" spans="4:22" x14ac:dyDescent="0.25">
      <c r="D54" s="478"/>
      <c r="E54" s="488"/>
      <c r="F54" s="447"/>
      <c r="G54" s="447"/>
      <c r="H54" s="447"/>
      <c r="M54" s="474"/>
      <c r="N54" s="474"/>
      <c r="O54" s="474"/>
      <c r="P54" s="474"/>
      <c r="Q54" s="474"/>
      <c r="R54" s="474"/>
      <c r="S54" s="474"/>
      <c r="T54" s="474"/>
      <c r="U54" s="474"/>
      <c r="V54" s="474"/>
    </row>
    <row r="55" spans="4:22" x14ac:dyDescent="0.25">
      <c r="D55" s="478"/>
      <c r="E55" s="488"/>
      <c r="F55" s="447"/>
      <c r="G55" s="447"/>
      <c r="H55" s="447"/>
      <c r="M55" s="474"/>
      <c r="N55" s="474"/>
      <c r="O55" s="474"/>
      <c r="P55" s="474"/>
      <c r="Q55" s="474"/>
      <c r="R55" s="474"/>
      <c r="S55" s="474"/>
      <c r="T55" s="474"/>
      <c r="U55" s="474"/>
      <c r="V55" s="474"/>
    </row>
    <row r="56" spans="4:22" x14ac:dyDescent="0.25">
      <c r="D56" s="478"/>
      <c r="E56" s="488"/>
      <c r="F56" s="447"/>
      <c r="G56" s="447"/>
      <c r="H56" s="447"/>
    </row>
    <row r="57" spans="4:22" x14ac:dyDescent="0.25">
      <c r="D57" s="478"/>
      <c r="E57" s="488"/>
      <c r="F57" s="447"/>
      <c r="G57" s="447"/>
      <c r="H57" s="447"/>
      <c r="V57" s="486"/>
    </row>
    <row r="58" spans="4:22" x14ac:dyDescent="0.25">
      <c r="D58" s="478"/>
      <c r="E58" s="488"/>
      <c r="F58" s="447"/>
      <c r="G58" s="447"/>
      <c r="H58" s="447"/>
      <c r="V58" s="486"/>
    </row>
    <row r="59" spans="4:22" x14ac:dyDescent="0.25">
      <c r="D59" s="478"/>
      <c r="E59" s="488"/>
      <c r="F59" s="447"/>
      <c r="G59" s="447"/>
      <c r="H59" s="447"/>
      <c r="V59" s="486"/>
    </row>
    <row r="60" spans="4:22" x14ac:dyDescent="0.25">
      <c r="D60" s="479"/>
      <c r="E60" s="490"/>
      <c r="F60" s="447"/>
      <c r="G60" s="447"/>
      <c r="H60" s="447"/>
      <c r="V60" s="486"/>
    </row>
    <row r="61" spans="4:22" x14ac:dyDescent="0.25">
      <c r="D61" s="478"/>
      <c r="E61" s="488"/>
      <c r="F61" s="447"/>
      <c r="G61" s="447"/>
      <c r="H61" s="447"/>
      <c r="V61" s="486"/>
    </row>
    <row r="62" spans="4:22" x14ac:dyDescent="0.25">
      <c r="D62" s="478"/>
      <c r="E62" s="488"/>
      <c r="F62" s="447"/>
      <c r="G62" s="447"/>
      <c r="H62" s="447"/>
      <c r="V62" s="486"/>
    </row>
    <row r="63" spans="4:22" x14ac:dyDescent="0.25">
      <c r="D63" s="478"/>
      <c r="E63" s="488"/>
      <c r="F63" s="447"/>
      <c r="G63" s="447"/>
      <c r="H63" s="447"/>
      <c r="V63" s="486"/>
    </row>
    <row r="64" spans="4:22" x14ac:dyDescent="0.25">
      <c r="D64" s="478"/>
      <c r="E64" s="488"/>
      <c r="F64" s="447"/>
      <c r="G64" s="447"/>
      <c r="H64" s="447"/>
      <c r="V64" s="486"/>
    </row>
    <row r="65" spans="4:22" x14ac:dyDescent="0.25">
      <c r="D65" s="478"/>
      <c r="E65" s="488"/>
      <c r="F65" s="447"/>
      <c r="G65" s="447"/>
      <c r="H65" s="447"/>
      <c r="V65" s="486"/>
    </row>
    <row r="66" spans="4:22" x14ac:dyDescent="0.25">
      <c r="D66" s="478"/>
      <c r="E66" s="488"/>
      <c r="F66" s="447"/>
      <c r="G66" s="447"/>
      <c r="H66" s="447"/>
      <c r="V66" s="486"/>
    </row>
    <row r="67" spans="4:22" x14ac:dyDescent="0.25">
      <c r="D67" s="478"/>
      <c r="E67" s="488"/>
      <c r="F67" s="447"/>
      <c r="G67" s="447"/>
      <c r="H67" s="447"/>
      <c r="V67" s="486"/>
    </row>
    <row r="68" spans="4:22" x14ac:dyDescent="0.25">
      <c r="D68" s="478"/>
      <c r="E68" s="488"/>
      <c r="F68" s="447"/>
      <c r="G68" s="447"/>
      <c r="H68" s="447"/>
      <c r="V68" s="486"/>
    </row>
    <row r="69" spans="4:22" x14ac:dyDescent="0.25">
      <c r="D69" s="478"/>
      <c r="E69" s="488"/>
      <c r="F69" s="447"/>
      <c r="G69" s="447"/>
      <c r="H69" s="447"/>
      <c r="V69" s="486"/>
    </row>
    <row r="70" spans="4:22" x14ac:dyDescent="0.25">
      <c r="D70" s="478"/>
      <c r="E70" s="488"/>
      <c r="F70" s="447"/>
      <c r="G70" s="447"/>
      <c r="H70" s="447"/>
      <c r="V70" s="486"/>
    </row>
    <row r="71" spans="4:22" x14ac:dyDescent="0.25">
      <c r="D71" s="478"/>
      <c r="E71" s="488"/>
      <c r="F71" s="447"/>
      <c r="G71" s="447"/>
      <c r="H71" s="447"/>
      <c r="V71" s="486"/>
    </row>
    <row r="72" spans="4:22" x14ac:dyDescent="0.25">
      <c r="D72" s="479"/>
      <c r="E72" s="490"/>
      <c r="F72" s="447"/>
      <c r="G72" s="447"/>
      <c r="H72" s="447"/>
      <c r="V72" s="486"/>
    </row>
    <row r="73" spans="4:22" x14ac:dyDescent="0.25">
      <c r="D73" s="478"/>
      <c r="E73" s="488"/>
      <c r="F73" s="447"/>
      <c r="G73" s="447"/>
      <c r="H73" s="447"/>
      <c r="V73" s="486"/>
    </row>
    <row r="74" spans="4:22" x14ac:dyDescent="0.25">
      <c r="D74" s="478"/>
      <c r="E74" s="488"/>
      <c r="F74" s="447"/>
      <c r="G74" s="447"/>
      <c r="H74" s="447"/>
      <c r="V74" s="486"/>
    </row>
    <row r="75" spans="4:22" x14ac:dyDescent="0.25">
      <c r="D75" s="478"/>
      <c r="E75" s="488"/>
      <c r="F75" s="447"/>
      <c r="G75" s="447"/>
      <c r="H75" s="447"/>
      <c r="V75" s="486"/>
    </row>
    <row r="76" spans="4:22" x14ac:dyDescent="0.25">
      <c r="D76" s="478"/>
      <c r="E76" s="488"/>
      <c r="F76" s="447"/>
      <c r="G76" s="447"/>
      <c r="H76" s="447"/>
      <c r="V76" s="486"/>
    </row>
    <row r="77" spans="4:22" x14ac:dyDescent="0.25">
      <c r="D77" s="478"/>
      <c r="E77" s="488"/>
      <c r="F77" s="447"/>
      <c r="G77" s="447"/>
      <c r="H77" s="447"/>
      <c r="V77" s="486"/>
    </row>
    <row r="78" spans="4:22" x14ac:dyDescent="0.25">
      <c r="D78" s="478"/>
      <c r="E78" s="488"/>
      <c r="F78" s="447"/>
      <c r="G78" s="447"/>
      <c r="H78" s="447"/>
      <c r="V78" s="486"/>
    </row>
    <row r="79" spans="4:22" x14ac:dyDescent="0.25">
      <c r="D79" s="478"/>
      <c r="E79" s="488"/>
      <c r="F79" s="447"/>
      <c r="G79" s="447"/>
      <c r="H79" s="447"/>
      <c r="V79" s="486"/>
    </row>
    <row r="80" spans="4:22" x14ac:dyDescent="0.25">
      <c r="D80" s="478"/>
      <c r="E80" s="488"/>
      <c r="F80" s="447"/>
      <c r="G80" s="447"/>
      <c r="H80" s="447"/>
      <c r="V80" s="486"/>
    </row>
    <row r="81" spans="4:22" x14ac:dyDescent="0.25">
      <c r="D81" s="478"/>
      <c r="E81" s="488"/>
      <c r="F81" s="447"/>
      <c r="G81" s="447"/>
      <c r="H81" s="447"/>
      <c r="V81" s="486"/>
    </row>
    <row r="82" spans="4:22" x14ac:dyDescent="0.25">
      <c r="D82" s="478"/>
      <c r="E82" s="488"/>
      <c r="F82" s="447"/>
      <c r="G82" s="447"/>
      <c r="H82" s="447"/>
      <c r="V82" s="486"/>
    </row>
    <row r="83" spans="4:22" x14ac:dyDescent="0.25">
      <c r="D83" s="478"/>
      <c r="E83" s="488"/>
      <c r="F83" s="447"/>
      <c r="G83" s="447"/>
      <c r="H83" s="447"/>
      <c r="V83" s="486"/>
    </row>
    <row r="84" spans="4:22" x14ac:dyDescent="0.25">
      <c r="D84" s="479"/>
      <c r="E84" s="490"/>
      <c r="F84" s="447"/>
      <c r="G84" s="447"/>
      <c r="H84" s="447"/>
      <c r="V84" s="486"/>
    </row>
    <row r="85" spans="4:22" x14ac:dyDescent="0.25">
      <c r="D85" s="478"/>
      <c r="E85" s="488"/>
      <c r="F85" s="447"/>
      <c r="G85" s="447"/>
      <c r="H85" s="447"/>
      <c r="V85" s="486"/>
    </row>
    <row r="86" spans="4:22" x14ac:dyDescent="0.25">
      <c r="D86" s="478"/>
      <c r="E86" s="488"/>
      <c r="F86" s="447"/>
      <c r="G86" s="447"/>
      <c r="H86" s="447"/>
      <c r="V86" s="486"/>
    </row>
    <row r="87" spans="4:22" x14ac:dyDescent="0.25">
      <c r="D87" s="478"/>
      <c r="E87" s="488"/>
      <c r="F87" s="447"/>
      <c r="G87" s="447"/>
      <c r="H87" s="447"/>
      <c r="V87" s="486"/>
    </row>
    <row r="88" spans="4:22" x14ac:dyDescent="0.25">
      <c r="D88" s="478"/>
      <c r="E88" s="488"/>
      <c r="F88" s="447"/>
      <c r="G88" s="447"/>
      <c r="H88" s="447"/>
      <c r="V88" s="486"/>
    </row>
    <row r="89" spans="4:22" x14ac:dyDescent="0.25">
      <c r="D89" s="478"/>
      <c r="E89" s="488"/>
      <c r="F89" s="447"/>
      <c r="G89" s="447"/>
      <c r="H89" s="447"/>
      <c r="V89" s="486"/>
    </row>
    <row r="90" spans="4:22" x14ac:dyDescent="0.25">
      <c r="D90" s="478"/>
      <c r="E90" s="488"/>
      <c r="F90" s="447"/>
      <c r="G90" s="447"/>
      <c r="H90" s="447"/>
      <c r="V90" s="486"/>
    </row>
    <row r="91" spans="4:22" x14ac:dyDescent="0.25">
      <c r="D91" s="478"/>
      <c r="E91" s="488"/>
      <c r="F91" s="447"/>
      <c r="G91" s="447"/>
      <c r="H91" s="447"/>
      <c r="V91" s="486"/>
    </row>
    <row r="92" spans="4:22" x14ac:dyDescent="0.25">
      <c r="D92" s="478"/>
      <c r="E92" s="488"/>
      <c r="F92" s="447"/>
      <c r="G92" s="447"/>
      <c r="H92" s="447"/>
      <c r="V92" s="486"/>
    </row>
    <row r="93" spans="4:22" x14ac:dyDescent="0.25">
      <c r="D93" s="478"/>
      <c r="E93" s="488"/>
      <c r="F93" s="447"/>
      <c r="G93" s="447"/>
      <c r="H93" s="447"/>
      <c r="V93" s="486"/>
    </row>
    <row r="94" spans="4:22" x14ac:dyDescent="0.25">
      <c r="D94" s="478"/>
      <c r="E94" s="488"/>
      <c r="F94" s="447"/>
      <c r="G94" s="447"/>
      <c r="H94" s="447"/>
      <c r="V94" s="486"/>
    </row>
    <row r="95" spans="4:22" x14ac:dyDescent="0.25">
      <c r="D95" s="478"/>
      <c r="E95" s="488"/>
      <c r="F95" s="447"/>
      <c r="G95" s="447"/>
      <c r="H95" s="447"/>
      <c r="V95" s="486"/>
    </row>
    <row r="96" spans="4:22" x14ac:dyDescent="0.25">
      <c r="D96" s="479"/>
      <c r="E96" s="490"/>
      <c r="F96" s="447"/>
      <c r="G96" s="447"/>
      <c r="H96" s="447"/>
      <c r="V96" s="486"/>
    </row>
    <row r="97" spans="4:22" x14ac:dyDescent="0.25">
      <c r="D97" s="478"/>
      <c r="E97" s="488"/>
      <c r="F97" s="447"/>
      <c r="G97" s="447"/>
      <c r="H97" s="447"/>
      <c r="V97" s="486"/>
    </row>
    <row r="98" spans="4:22" x14ac:dyDescent="0.25">
      <c r="D98" s="478"/>
      <c r="E98" s="488"/>
      <c r="F98" s="447"/>
      <c r="G98" s="447"/>
      <c r="H98" s="447"/>
      <c r="V98" s="486"/>
    </row>
    <row r="99" spans="4:22" x14ac:dyDescent="0.25">
      <c r="D99" s="478"/>
      <c r="E99" s="488"/>
      <c r="F99" s="447"/>
      <c r="G99" s="447"/>
      <c r="H99" s="447"/>
      <c r="V99" s="486"/>
    </row>
    <row r="100" spans="4:22" x14ac:dyDescent="0.25">
      <c r="D100" s="478"/>
      <c r="E100" s="488"/>
      <c r="F100" s="447"/>
      <c r="G100" s="447"/>
      <c r="H100" s="447"/>
      <c r="V100" s="486"/>
    </row>
    <row r="101" spans="4:22" x14ac:dyDescent="0.25">
      <c r="D101" s="478"/>
      <c r="E101" s="488"/>
      <c r="F101" s="447"/>
      <c r="G101" s="447"/>
      <c r="H101" s="447"/>
      <c r="V101" s="486"/>
    </row>
    <row r="102" spans="4:22" x14ac:dyDescent="0.25">
      <c r="D102" s="478"/>
      <c r="E102" s="488"/>
      <c r="F102" s="447"/>
      <c r="G102" s="447"/>
      <c r="H102" s="447"/>
    </row>
    <row r="103" spans="4:22" x14ac:dyDescent="0.25">
      <c r="D103" s="478"/>
      <c r="E103" s="488"/>
      <c r="F103" s="447"/>
      <c r="G103" s="447"/>
      <c r="H103" s="447"/>
    </row>
    <row r="104" spans="4:22" x14ac:dyDescent="0.25">
      <c r="D104" s="478"/>
      <c r="E104" s="488"/>
      <c r="F104" s="447"/>
      <c r="G104" s="447"/>
      <c r="H104" s="447"/>
    </row>
    <row r="105" spans="4:22" x14ac:dyDescent="0.25">
      <c r="D105" s="478"/>
      <c r="E105" s="488"/>
      <c r="F105" s="447"/>
      <c r="G105" s="447"/>
      <c r="H105" s="447"/>
    </row>
    <row r="106" spans="4:22" x14ac:dyDescent="0.25">
      <c r="D106" s="478"/>
      <c r="E106" s="488"/>
      <c r="F106" s="447"/>
      <c r="G106" s="447"/>
      <c r="H106" s="447"/>
    </row>
    <row r="107" spans="4:22" x14ac:dyDescent="0.25">
      <c r="D107" s="478"/>
      <c r="E107" s="488"/>
      <c r="F107" s="447"/>
      <c r="G107" s="447"/>
      <c r="H107" s="447"/>
    </row>
    <row r="108" spans="4:22" x14ac:dyDescent="0.25">
      <c r="D108" s="479"/>
      <c r="E108" s="490"/>
      <c r="F108" s="447"/>
      <c r="G108" s="447"/>
      <c r="H108" s="447"/>
    </row>
    <row r="109" spans="4:22" x14ac:dyDescent="0.25">
      <c r="D109" s="478"/>
      <c r="E109" s="488"/>
      <c r="F109" s="447"/>
      <c r="G109" s="447"/>
      <c r="H109" s="447"/>
    </row>
    <row r="110" spans="4:22" x14ac:dyDescent="0.25">
      <c r="D110" s="478"/>
      <c r="E110" s="488"/>
      <c r="F110" s="447"/>
      <c r="G110" s="447"/>
      <c r="H110" s="447"/>
    </row>
    <row r="111" spans="4:22" x14ac:dyDescent="0.25">
      <c r="D111" s="478"/>
      <c r="E111" s="488"/>
      <c r="F111" s="447"/>
      <c r="G111" s="447"/>
      <c r="H111" s="447"/>
    </row>
    <row r="112" spans="4:22" x14ac:dyDescent="0.25">
      <c r="D112" s="480"/>
      <c r="E112" s="491"/>
      <c r="F112" s="447"/>
      <c r="G112" s="447"/>
      <c r="H112" s="447"/>
    </row>
    <row r="113" spans="4:8" x14ac:dyDescent="0.25">
      <c r="D113" s="480"/>
      <c r="E113" s="491"/>
      <c r="F113" s="447"/>
      <c r="G113" s="447"/>
      <c r="H113" s="447"/>
    </row>
    <row r="114" spans="4:8" x14ac:dyDescent="0.25">
      <c r="D114" s="478"/>
      <c r="E114" s="491"/>
      <c r="F114" s="447"/>
      <c r="G114" s="447"/>
      <c r="H114" s="447"/>
    </row>
    <row r="115" spans="4:8" x14ac:dyDescent="0.25">
      <c r="D115" s="478"/>
      <c r="E115" s="491"/>
      <c r="F115" s="447"/>
      <c r="G115" s="447"/>
      <c r="H115" s="447"/>
    </row>
    <row r="116" spans="4:8" x14ac:dyDescent="0.25">
      <c r="D116" s="478"/>
      <c r="E116" s="491"/>
      <c r="F116" s="447"/>
      <c r="G116" s="447"/>
      <c r="H116" s="447"/>
    </row>
    <row r="117" spans="4:8" x14ac:dyDescent="0.25">
      <c r="D117" s="478"/>
      <c r="E117" s="491"/>
      <c r="F117" s="447"/>
      <c r="G117" s="447"/>
      <c r="H117" s="447"/>
    </row>
    <row r="118" spans="4:8" x14ac:dyDescent="0.25">
      <c r="D118" s="478"/>
      <c r="E118" s="491"/>
      <c r="F118" s="447"/>
      <c r="G118" s="447"/>
      <c r="H118" s="447"/>
    </row>
    <row r="119" spans="4:8" x14ac:dyDescent="0.25">
      <c r="D119" s="478"/>
      <c r="E119" s="491"/>
      <c r="F119" s="447"/>
      <c r="G119" s="447"/>
      <c r="H119" s="447"/>
    </row>
    <row r="120" spans="4:8" x14ac:dyDescent="0.25">
      <c r="D120" s="479"/>
      <c r="E120" s="490"/>
      <c r="F120" s="447"/>
      <c r="G120" s="447"/>
      <c r="H120" s="447"/>
    </row>
    <row r="121" spans="4:8" x14ac:dyDescent="0.25">
      <c r="D121" s="478"/>
      <c r="E121" s="491"/>
      <c r="F121" s="447"/>
      <c r="G121" s="447"/>
      <c r="H121" s="447"/>
    </row>
    <row r="122" spans="4:8" x14ac:dyDescent="0.25">
      <c r="D122" s="478"/>
      <c r="E122" s="491"/>
      <c r="F122" s="447"/>
      <c r="G122" s="447"/>
      <c r="H122" s="447"/>
    </row>
    <row r="123" spans="4:8" x14ac:dyDescent="0.25">
      <c r="D123" s="478"/>
      <c r="E123" s="491"/>
      <c r="F123" s="447"/>
      <c r="G123" s="447"/>
      <c r="H123" s="447"/>
    </row>
    <row r="124" spans="4:8" x14ac:dyDescent="0.25">
      <c r="D124" s="478"/>
      <c r="E124" s="491"/>
      <c r="F124" s="447"/>
      <c r="G124" s="447"/>
      <c r="H124" s="447"/>
    </row>
    <row r="125" spans="4:8" x14ac:dyDescent="0.25">
      <c r="D125" s="478"/>
      <c r="E125" s="491"/>
      <c r="F125" s="447"/>
      <c r="G125" s="447"/>
      <c r="H125" s="447"/>
    </row>
    <row r="126" spans="4:8" x14ac:dyDescent="0.25">
      <c r="D126" s="478"/>
      <c r="E126" s="491"/>
      <c r="F126" s="447"/>
      <c r="G126" s="447"/>
      <c r="H126" s="447"/>
    </row>
    <row r="127" spans="4:8" x14ac:dyDescent="0.25">
      <c r="D127" s="478"/>
      <c r="E127" s="491"/>
      <c r="F127" s="447"/>
      <c r="G127" s="447"/>
      <c r="H127" s="447"/>
    </row>
    <row r="128" spans="4:8" x14ac:dyDescent="0.25">
      <c r="D128" s="478"/>
      <c r="E128" s="491"/>
      <c r="F128" s="447"/>
      <c r="G128" s="447"/>
      <c r="H128" s="447"/>
    </row>
    <row r="129" spans="4:8" x14ac:dyDescent="0.25">
      <c r="D129" s="478"/>
      <c r="E129" s="491"/>
      <c r="F129" s="447"/>
      <c r="G129" s="447"/>
      <c r="H129" s="447"/>
    </row>
    <row r="130" spans="4:8" x14ac:dyDescent="0.25">
      <c r="D130" s="478"/>
      <c r="E130" s="491"/>
      <c r="F130" s="447"/>
      <c r="G130" s="447"/>
      <c r="H130" s="447"/>
    </row>
    <row r="131" spans="4:8" x14ac:dyDescent="0.25">
      <c r="D131" s="478"/>
      <c r="E131" s="491"/>
      <c r="F131" s="447"/>
      <c r="G131" s="447"/>
      <c r="H131" s="447"/>
    </row>
    <row r="132" spans="4:8" x14ac:dyDescent="0.25">
      <c r="D132" s="479"/>
      <c r="E132" s="490"/>
      <c r="F132" s="447"/>
      <c r="G132" s="447"/>
      <c r="H132" s="447"/>
    </row>
    <row r="133" spans="4:8" x14ac:dyDescent="0.25">
      <c r="D133" s="478"/>
      <c r="E133" s="491"/>
      <c r="F133" s="447"/>
      <c r="G133" s="447"/>
      <c r="H133" s="447"/>
    </row>
    <row r="134" spans="4:8" x14ac:dyDescent="0.25">
      <c r="D134" s="478"/>
      <c r="E134" s="491"/>
      <c r="F134" s="447"/>
      <c r="G134" s="447"/>
      <c r="H134" s="447"/>
    </row>
    <row r="135" spans="4:8" x14ac:dyDescent="0.25">
      <c r="D135" s="478"/>
      <c r="E135" s="491"/>
      <c r="F135" s="447"/>
      <c r="G135" s="447"/>
      <c r="H135" s="447"/>
    </row>
    <row r="136" spans="4:8" x14ac:dyDescent="0.25">
      <c r="D136" s="478"/>
      <c r="E136" s="491"/>
      <c r="F136" s="447"/>
      <c r="G136" s="447"/>
      <c r="H136" s="447"/>
    </row>
    <row r="137" spans="4:8" x14ac:dyDescent="0.25">
      <c r="D137" s="478"/>
      <c r="E137" s="491"/>
      <c r="F137" s="447"/>
      <c r="G137" s="447"/>
      <c r="H137" s="447"/>
    </row>
    <row r="138" spans="4:8" x14ac:dyDescent="0.25">
      <c r="D138" s="478"/>
      <c r="E138" s="491"/>
      <c r="F138" s="447"/>
      <c r="G138" s="447"/>
      <c r="H138" s="447"/>
    </row>
    <row r="139" spans="4:8" x14ac:dyDescent="0.25">
      <c r="D139" s="478"/>
      <c r="E139" s="491"/>
      <c r="F139" s="447"/>
      <c r="G139" s="447"/>
      <c r="H139" s="447"/>
    </row>
    <row r="140" spans="4:8" x14ac:dyDescent="0.25">
      <c r="D140" s="478"/>
      <c r="E140" s="491"/>
      <c r="F140" s="447"/>
      <c r="G140" s="447"/>
      <c r="H140" s="447"/>
    </row>
    <row r="141" spans="4:8" x14ac:dyDescent="0.25">
      <c r="D141" s="478"/>
      <c r="E141" s="491"/>
      <c r="F141" s="447"/>
      <c r="G141" s="447"/>
      <c r="H141" s="447"/>
    </row>
    <row r="142" spans="4:8" x14ac:dyDescent="0.25">
      <c r="D142" s="478"/>
      <c r="E142" s="491"/>
      <c r="F142" s="447"/>
      <c r="G142" s="447"/>
      <c r="H142" s="447"/>
    </row>
    <row r="143" spans="4:8" x14ac:dyDescent="0.25">
      <c r="D143" s="478"/>
      <c r="E143" s="491"/>
      <c r="F143" s="447"/>
      <c r="G143" s="447"/>
      <c r="H143" s="447"/>
    </row>
    <row r="144" spans="4:8" x14ac:dyDescent="0.25">
      <c r="D144" s="479"/>
      <c r="E144" s="490"/>
      <c r="F144" s="447"/>
      <c r="G144" s="447"/>
      <c r="H144" s="447"/>
    </row>
    <row r="145" spans="4:8" x14ac:dyDescent="0.25">
      <c r="D145" s="478"/>
      <c r="E145" s="491"/>
      <c r="F145" s="447"/>
      <c r="G145" s="447"/>
      <c r="H145" s="447"/>
    </row>
    <row r="146" spans="4:8" x14ac:dyDescent="0.25">
      <c r="D146" s="478"/>
      <c r="E146" s="491"/>
      <c r="F146" s="447"/>
      <c r="G146" s="447"/>
      <c r="H146" s="447"/>
    </row>
    <row r="147" spans="4:8" x14ac:dyDescent="0.25">
      <c r="D147" s="478"/>
      <c r="E147" s="491"/>
      <c r="F147" s="447"/>
      <c r="G147" s="447"/>
      <c r="H147" s="447"/>
    </row>
    <row r="148" spans="4:8" x14ac:dyDescent="0.25">
      <c r="D148" s="478"/>
      <c r="E148" s="491"/>
      <c r="F148" s="447"/>
      <c r="G148" s="447"/>
      <c r="H148" s="447"/>
    </row>
    <row r="149" spans="4:8" x14ac:dyDescent="0.25">
      <c r="D149" s="478"/>
      <c r="E149" s="491"/>
      <c r="F149" s="447"/>
      <c r="G149" s="447"/>
      <c r="H149" s="447"/>
    </row>
    <row r="150" spans="4:8" x14ac:dyDescent="0.25">
      <c r="D150" s="478"/>
      <c r="E150" s="491"/>
      <c r="F150" s="447"/>
      <c r="G150" s="447"/>
      <c r="H150" s="447"/>
    </row>
    <row r="151" spans="4:8" x14ac:dyDescent="0.25">
      <c r="D151" s="478"/>
      <c r="E151" s="491"/>
      <c r="F151" s="447"/>
      <c r="G151" s="447"/>
      <c r="H151" s="447"/>
    </row>
    <row r="152" spans="4:8" x14ac:dyDescent="0.25">
      <c r="D152" s="478"/>
      <c r="E152" s="491"/>
      <c r="F152" s="447"/>
      <c r="G152" s="447"/>
      <c r="H152" s="447"/>
    </row>
    <row r="153" spans="4:8" x14ac:dyDescent="0.25">
      <c r="D153" s="478"/>
      <c r="E153" s="491"/>
      <c r="F153" s="447"/>
      <c r="G153" s="447"/>
      <c r="H153" s="447"/>
    </row>
    <row r="154" spans="4:8" x14ac:dyDescent="0.25">
      <c r="D154" s="478"/>
      <c r="E154" s="491"/>
      <c r="F154" s="447"/>
      <c r="G154" s="447"/>
      <c r="H154" s="447"/>
    </row>
    <row r="155" spans="4:8" x14ac:dyDescent="0.25">
      <c r="D155" s="478"/>
      <c r="E155" s="491"/>
      <c r="F155" s="447"/>
      <c r="G155" s="447"/>
      <c r="H155" s="447"/>
    </row>
  </sheetData>
  <mergeCells count="1">
    <mergeCell ref="D1:F1"/>
  </mergeCells>
  <hyperlinks>
    <hyperlink ref="D1" location="Tartalom_Index!A1" display="Vissza a Tartalomra / Return to the Index" xr:uid="{6E167460-AF8D-4EBF-BFC6-0F9E77FA39C8}"/>
  </hyperlinks>
  <pageMargins left="0.7" right="0.7" top="0.75" bottom="0.75" header="0.3" footer="0.3"/>
  <pageSetup paperSize="9" orientation="portrait"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7D4D68-E91F-4CC1-B378-9D6152CD1340}">
  <dimension ref="A1:V155"/>
  <sheetViews>
    <sheetView showGridLines="0" zoomScale="75" zoomScaleNormal="75" workbookViewId="0"/>
  </sheetViews>
  <sheetFormatPr defaultColWidth="5.28515625" defaultRowHeight="15.75" x14ac:dyDescent="0.25"/>
  <cols>
    <col min="1" max="1" width="16.7109375" style="422" customWidth="1"/>
    <col min="2" max="2" width="120.7109375" style="422" customWidth="1"/>
    <col min="3" max="3" width="14" style="422" customWidth="1"/>
    <col min="4" max="4" width="13.140625" style="468" customWidth="1"/>
    <col min="5" max="5" width="10.5703125" style="468" customWidth="1"/>
    <col min="6" max="14" width="10.5703125" style="422" customWidth="1"/>
    <col min="15" max="25" width="12.140625" style="422" customWidth="1"/>
    <col min="26" max="26" width="13" style="422" customWidth="1"/>
    <col min="27" max="27" width="12" style="422" customWidth="1"/>
    <col min="28" max="28" width="11.85546875" style="422" customWidth="1"/>
    <col min="29" max="29" width="13.28515625" style="422" customWidth="1"/>
    <col min="30" max="30" width="11.85546875" style="422" customWidth="1"/>
    <col min="31" max="32" width="10.85546875" style="422" customWidth="1"/>
    <col min="33" max="36" width="12.140625" style="422" customWidth="1"/>
    <col min="37" max="37" width="13" style="422" customWidth="1"/>
    <col min="38" max="38" width="12.5703125" style="422" customWidth="1"/>
    <col min="39" max="39" width="12.42578125" style="422" customWidth="1"/>
    <col min="40" max="40" width="13.28515625" style="422" customWidth="1"/>
    <col min="41" max="248" width="10.28515625" style="422" customWidth="1"/>
    <col min="249" max="249" width="16.7109375" style="422" customWidth="1"/>
    <col min="250" max="250" width="115" style="422" customWidth="1"/>
    <col min="251" max="251" width="5.28515625" style="422"/>
    <col min="252" max="252" width="16.7109375" style="422" customWidth="1"/>
    <col min="253" max="253" width="115" style="422" customWidth="1"/>
    <col min="254" max="254" width="5.28515625" style="422"/>
    <col min="255" max="255" width="5.42578125" style="422" customWidth="1"/>
    <col min="256" max="256" width="7.5703125" style="422" customWidth="1"/>
    <col min="257" max="257" width="12.140625" style="422" customWidth="1"/>
    <col min="258" max="260" width="5.85546875" style="422" customWidth="1"/>
    <col min="261" max="261" width="26.28515625" style="422" customWidth="1"/>
    <col min="262" max="281" width="12.140625" style="422" customWidth="1"/>
    <col min="282" max="282" width="13" style="422" customWidth="1"/>
    <col min="283" max="283" width="12" style="422" customWidth="1"/>
    <col min="284" max="284" width="11.85546875" style="422" customWidth="1"/>
    <col min="285" max="285" width="13.28515625" style="422" customWidth="1"/>
    <col min="286" max="286" width="11.85546875" style="422" customWidth="1"/>
    <col min="287" max="288" width="10.85546875" style="422" customWidth="1"/>
    <col min="289" max="292" width="12.140625" style="422" customWidth="1"/>
    <col min="293" max="293" width="13" style="422" customWidth="1"/>
    <col min="294" max="294" width="12.5703125" style="422" customWidth="1"/>
    <col min="295" max="295" width="12.42578125" style="422" customWidth="1"/>
    <col min="296" max="296" width="13.28515625" style="422" customWidth="1"/>
    <col min="297" max="504" width="10.28515625" style="422" customWidth="1"/>
    <col min="505" max="505" width="16.7109375" style="422" customWidth="1"/>
    <col min="506" max="506" width="115" style="422" customWidth="1"/>
    <col min="507" max="507" width="5.28515625" style="422"/>
    <col min="508" max="508" width="16.7109375" style="422" customWidth="1"/>
    <col min="509" max="509" width="115" style="422" customWidth="1"/>
    <col min="510" max="510" width="5.28515625" style="422"/>
    <col min="511" max="511" width="5.42578125" style="422" customWidth="1"/>
    <col min="512" max="512" width="7.5703125" style="422" customWidth="1"/>
    <col min="513" max="513" width="12.140625" style="422" customWidth="1"/>
    <col min="514" max="516" width="5.85546875" style="422" customWidth="1"/>
    <col min="517" max="517" width="26.28515625" style="422" customWidth="1"/>
    <col min="518" max="537" width="12.140625" style="422" customWidth="1"/>
    <col min="538" max="538" width="13" style="422" customWidth="1"/>
    <col min="539" max="539" width="12" style="422" customWidth="1"/>
    <col min="540" max="540" width="11.85546875" style="422" customWidth="1"/>
    <col min="541" max="541" width="13.28515625" style="422" customWidth="1"/>
    <col min="542" max="542" width="11.85546875" style="422" customWidth="1"/>
    <col min="543" max="544" width="10.85546875" style="422" customWidth="1"/>
    <col min="545" max="548" width="12.140625" style="422" customWidth="1"/>
    <col min="549" max="549" width="13" style="422" customWidth="1"/>
    <col min="550" max="550" width="12.5703125" style="422" customWidth="1"/>
    <col min="551" max="551" width="12.42578125" style="422" customWidth="1"/>
    <col min="552" max="552" width="13.28515625" style="422" customWidth="1"/>
    <col min="553" max="760" width="10.28515625" style="422" customWidth="1"/>
    <col min="761" max="761" width="16.7109375" style="422" customWidth="1"/>
    <col min="762" max="762" width="115" style="422" customWidth="1"/>
    <col min="763" max="763" width="5.28515625" style="422"/>
    <col min="764" max="764" width="16.7109375" style="422" customWidth="1"/>
    <col min="765" max="765" width="115" style="422" customWidth="1"/>
    <col min="766" max="766" width="5.28515625" style="422"/>
    <col min="767" max="767" width="5.42578125" style="422" customWidth="1"/>
    <col min="768" max="768" width="7.5703125" style="422" customWidth="1"/>
    <col min="769" max="769" width="12.140625" style="422" customWidth="1"/>
    <col min="770" max="772" width="5.85546875" style="422" customWidth="1"/>
    <col min="773" max="773" width="26.28515625" style="422" customWidth="1"/>
    <col min="774" max="793" width="12.140625" style="422" customWidth="1"/>
    <col min="794" max="794" width="13" style="422" customWidth="1"/>
    <col min="795" max="795" width="12" style="422" customWidth="1"/>
    <col min="796" max="796" width="11.85546875" style="422" customWidth="1"/>
    <col min="797" max="797" width="13.28515625" style="422" customWidth="1"/>
    <col min="798" max="798" width="11.85546875" style="422" customWidth="1"/>
    <col min="799" max="800" width="10.85546875" style="422" customWidth="1"/>
    <col min="801" max="804" width="12.140625" style="422" customWidth="1"/>
    <col min="805" max="805" width="13" style="422" customWidth="1"/>
    <col min="806" max="806" width="12.5703125" style="422" customWidth="1"/>
    <col min="807" max="807" width="12.42578125" style="422" customWidth="1"/>
    <col min="808" max="808" width="13.28515625" style="422" customWidth="1"/>
    <col min="809" max="1016" width="10.28515625" style="422" customWidth="1"/>
    <col min="1017" max="1017" width="16.7109375" style="422" customWidth="1"/>
    <col min="1018" max="1018" width="115" style="422" customWidth="1"/>
    <col min="1019" max="1019" width="5.28515625" style="422"/>
    <col min="1020" max="1020" width="16.7109375" style="422" customWidth="1"/>
    <col min="1021" max="1021" width="115" style="422" customWidth="1"/>
    <col min="1022" max="1022" width="5.28515625" style="422"/>
    <col min="1023" max="1023" width="5.42578125" style="422" customWidth="1"/>
    <col min="1024" max="1024" width="7.5703125" style="422" customWidth="1"/>
    <col min="1025" max="1025" width="12.140625" style="422" customWidth="1"/>
    <col min="1026" max="1028" width="5.85546875" style="422" customWidth="1"/>
    <col min="1029" max="1029" width="26.28515625" style="422" customWidth="1"/>
    <col min="1030" max="1049" width="12.140625" style="422" customWidth="1"/>
    <col min="1050" max="1050" width="13" style="422" customWidth="1"/>
    <col min="1051" max="1051" width="12" style="422" customWidth="1"/>
    <col min="1052" max="1052" width="11.85546875" style="422" customWidth="1"/>
    <col min="1053" max="1053" width="13.28515625" style="422" customWidth="1"/>
    <col min="1054" max="1054" width="11.85546875" style="422" customWidth="1"/>
    <col min="1055" max="1056" width="10.85546875" style="422" customWidth="1"/>
    <col min="1057" max="1060" width="12.140625" style="422" customWidth="1"/>
    <col min="1061" max="1061" width="13" style="422" customWidth="1"/>
    <col min="1062" max="1062" width="12.5703125" style="422" customWidth="1"/>
    <col min="1063" max="1063" width="12.42578125" style="422" customWidth="1"/>
    <col min="1064" max="1064" width="13.28515625" style="422" customWidth="1"/>
    <col min="1065" max="1272" width="10.28515625" style="422" customWidth="1"/>
    <col min="1273" max="1273" width="16.7109375" style="422" customWidth="1"/>
    <col min="1274" max="1274" width="115" style="422" customWidth="1"/>
    <col min="1275" max="1275" width="5.28515625" style="422"/>
    <col min="1276" max="1276" width="16.7109375" style="422" customWidth="1"/>
    <col min="1277" max="1277" width="115" style="422" customWidth="1"/>
    <col min="1278" max="1278" width="5.28515625" style="422"/>
    <col min="1279" max="1279" width="5.42578125" style="422" customWidth="1"/>
    <col min="1280" max="1280" width="7.5703125" style="422" customWidth="1"/>
    <col min="1281" max="1281" width="12.140625" style="422" customWidth="1"/>
    <col min="1282" max="1284" width="5.85546875" style="422" customWidth="1"/>
    <col min="1285" max="1285" width="26.28515625" style="422" customWidth="1"/>
    <col min="1286" max="1305" width="12.140625" style="422" customWidth="1"/>
    <col min="1306" max="1306" width="13" style="422" customWidth="1"/>
    <col min="1307" max="1307" width="12" style="422" customWidth="1"/>
    <col min="1308" max="1308" width="11.85546875" style="422" customWidth="1"/>
    <col min="1309" max="1309" width="13.28515625" style="422" customWidth="1"/>
    <col min="1310" max="1310" width="11.85546875" style="422" customWidth="1"/>
    <col min="1311" max="1312" width="10.85546875" style="422" customWidth="1"/>
    <col min="1313" max="1316" width="12.140625" style="422" customWidth="1"/>
    <col min="1317" max="1317" width="13" style="422" customWidth="1"/>
    <col min="1318" max="1318" width="12.5703125" style="422" customWidth="1"/>
    <col min="1319" max="1319" width="12.42578125" style="422" customWidth="1"/>
    <col min="1320" max="1320" width="13.28515625" style="422" customWidth="1"/>
    <col min="1321" max="1528" width="10.28515625" style="422" customWidth="1"/>
    <col min="1529" max="1529" width="16.7109375" style="422" customWidth="1"/>
    <col min="1530" max="1530" width="115" style="422" customWidth="1"/>
    <col min="1531" max="1531" width="5.28515625" style="422"/>
    <col min="1532" max="1532" width="16.7109375" style="422" customWidth="1"/>
    <col min="1533" max="1533" width="115" style="422" customWidth="1"/>
    <col min="1534" max="1534" width="5.28515625" style="422"/>
    <col min="1535" max="1535" width="5.42578125" style="422" customWidth="1"/>
    <col min="1536" max="1536" width="7.5703125" style="422" customWidth="1"/>
    <col min="1537" max="1537" width="12.140625" style="422" customWidth="1"/>
    <col min="1538" max="1540" width="5.85546875" style="422" customWidth="1"/>
    <col min="1541" max="1541" width="26.28515625" style="422" customWidth="1"/>
    <col min="1542" max="1561" width="12.140625" style="422" customWidth="1"/>
    <col min="1562" max="1562" width="13" style="422" customWidth="1"/>
    <col min="1563" max="1563" width="12" style="422" customWidth="1"/>
    <col min="1564" max="1564" width="11.85546875" style="422" customWidth="1"/>
    <col min="1565" max="1565" width="13.28515625" style="422" customWidth="1"/>
    <col min="1566" max="1566" width="11.85546875" style="422" customWidth="1"/>
    <col min="1567" max="1568" width="10.85546875" style="422" customWidth="1"/>
    <col min="1569" max="1572" width="12.140625" style="422" customWidth="1"/>
    <col min="1573" max="1573" width="13" style="422" customWidth="1"/>
    <col min="1574" max="1574" width="12.5703125" style="422" customWidth="1"/>
    <col min="1575" max="1575" width="12.42578125" style="422" customWidth="1"/>
    <col min="1576" max="1576" width="13.28515625" style="422" customWidth="1"/>
    <col min="1577" max="1784" width="10.28515625" style="422" customWidth="1"/>
    <col min="1785" max="1785" width="16.7109375" style="422" customWidth="1"/>
    <col min="1786" max="1786" width="115" style="422" customWidth="1"/>
    <col min="1787" max="1787" width="5.28515625" style="422"/>
    <col min="1788" max="1788" width="16.7109375" style="422" customWidth="1"/>
    <col min="1789" max="1789" width="115" style="422" customWidth="1"/>
    <col min="1790" max="1790" width="5.28515625" style="422"/>
    <col min="1791" max="1791" width="5.42578125" style="422" customWidth="1"/>
    <col min="1792" max="1792" width="7.5703125" style="422" customWidth="1"/>
    <col min="1793" max="1793" width="12.140625" style="422" customWidth="1"/>
    <col min="1794" max="1796" width="5.85546875" style="422" customWidth="1"/>
    <col min="1797" max="1797" width="26.28515625" style="422" customWidth="1"/>
    <col min="1798" max="1817" width="12.140625" style="422" customWidth="1"/>
    <col min="1818" max="1818" width="13" style="422" customWidth="1"/>
    <col min="1819" max="1819" width="12" style="422" customWidth="1"/>
    <col min="1820" max="1820" width="11.85546875" style="422" customWidth="1"/>
    <col min="1821" max="1821" width="13.28515625" style="422" customWidth="1"/>
    <col min="1822" max="1822" width="11.85546875" style="422" customWidth="1"/>
    <col min="1823" max="1824" width="10.85546875" style="422" customWidth="1"/>
    <col min="1825" max="1828" width="12.140625" style="422" customWidth="1"/>
    <col min="1829" max="1829" width="13" style="422" customWidth="1"/>
    <col min="1830" max="1830" width="12.5703125" style="422" customWidth="1"/>
    <col min="1831" max="1831" width="12.42578125" style="422" customWidth="1"/>
    <col min="1832" max="1832" width="13.28515625" style="422" customWidth="1"/>
    <col min="1833" max="2040" width="10.28515625" style="422" customWidth="1"/>
    <col min="2041" max="2041" width="16.7109375" style="422" customWidth="1"/>
    <col min="2042" max="2042" width="115" style="422" customWidth="1"/>
    <col min="2043" max="2043" width="5.28515625" style="422"/>
    <col min="2044" max="2044" width="16.7109375" style="422" customWidth="1"/>
    <col min="2045" max="2045" width="115" style="422" customWidth="1"/>
    <col min="2046" max="2046" width="5.28515625" style="422"/>
    <col min="2047" max="2047" width="5.42578125" style="422" customWidth="1"/>
    <col min="2048" max="2048" width="7.5703125" style="422" customWidth="1"/>
    <col min="2049" max="2049" width="12.140625" style="422" customWidth="1"/>
    <col min="2050" max="2052" width="5.85546875" style="422" customWidth="1"/>
    <col min="2053" max="2053" width="26.28515625" style="422" customWidth="1"/>
    <col min="2054" max="2073" width="12.140625" style="422" customWidth="1"/>
    <col min="2074" max="2074" width="13" style="422" customWidth="1"/>
    <col min="2075" max="2075" width="12" style="422" customWidth="1"/>
    <col min="2076" max="2076" width="11.85546875" style="422" customWidth="1"/>
    <col min="2077" max="2077" width="13.28515625" style="422" customWidth="1"/>
    <col min="2078" max="2078" width="11.85546875" style="422" customWidth="1"/>
    <col min="2079" max="2080" width="10.85546875" style="422" customWidth="1"/>
    <col min="2081" max="2084" width="12.140625" style="422" customWidth="1"/>
    <col min="2085" max="2085" width="13" style="422" customWidth="1"/>
    <col min="2086" max="2086" width="12.5703125" style="422" customWidth="1"/>
    <col min="2087" max="2087" width="12.42578125" style="422" customWidth="1"/>
    <col min="2088" max="2088" width="13.28515625" style="422" customWidth="1"/>
    <col min="2089" max="2296" width="10.28515625" style="422" customWidth="1"/>
    <col min="2297" max="2297" width="16.7109375" style="422" customWidth="1"/>
    <col min="2298" max="2298" width="115" style="422" customWidth="1"/>
    <col min="2299" max="2299" width="5.28515625" style="422"/>
    <col min="2300" max="2300" width="16.7109375" style="422" customWidth="1"/>
    <col min="2301" max="2301" width="115" style="422" customWidth="1"/>
    <col min="2302" max="2302" width="5.28515625" style="422"/>
    <col min="2303" max="2303" width="5.42578125" style="422" customWidth="1"/>
    <col min="2304" max="2304" width="7.5703125" style="422" customWidth="1"/>
    <col min="2305" max="2305" width="12.140625" style="422" customWidth="1"/>
    <col min="2306" max="2308" width="5.85546875" style="422" customWidth="1"/>
    <col min="2309" max="2309" width="26.28515625" style="422" customWidth="1"/>
    <col min="2310" max="2329" width="12.140625" style="422" customWidth="1"/>
    <col min="2330" max="2330" width="13" style="422" customWidth="1"/>
    <col min="2331" max="2331" width="12" style="422" customWidth="1"/>
    <col min="2332" max="2332" width="11.85546875" style="422" customWidth="1"/>
    <col min="2333" max="2333" width="13.28515625" style="422" customWidth="1"/>
    <col min="2334" max="2334" width="11.85546875" style="422" customWidth="1"/>
    <col min="2335" max="2336" width="10.85546875" style="422" customWidth="1"/>
    <col min="2337" max="2340" width="12.140625" style="422" customWidth="1"/>
    <col min="2341" max="2341" width="13" style="422" customWidth="1"/>
    <col min="2342" max="2342" width="12.5703125" style="422" customWidth="1"/>
    <col min="2343" max="2343" width="12.42578125" style="422" customWidth="1"/>
    <col min="2344" max="2344" width="13.28515625" style="422" customWidth="1"/>
    <col min="2345" max="2552" width="10.28515625" style="422" customWidth="1"/>
    <col min="2553" max="2553" width="16.7109375" style="422" customWidth="1"/>
    <col min="2554" max="2554" width="115" style="422" customWidth="1"/>
    <col min="2555" max="2555" width="5.28515625" style="422"/>
    <col min="2556" max="2556" width="16.7109375" style="422" customWidth="1"/>
    <col min="2557" max="2557" width="115" style="422" customWidth="1"/>
    <col min="2558" max="2558" width="5.28515625" style="422"/>
    <col min="2559" max="2559" width="5.42578125" style="422" customWidth="1"/>
    <col min="2560" max="2560" width="7.5703125" style="422" customWidth="1"/>
    <col min="2561" max="2561" width="12.140625" style="422" customWidth="1"/>
    <col min="2562" max="2564" width="5.85546875" style="422" customWidth="1"/>
    <col min="2565" max="2565" width="26.28515625" style="422" customWidth="1"/>
    <col min="2566" max="2585" width="12.140625" style="422" customWidth="1"/>
    <col min="2586" max="2586" width="13" style="422" customWidth="1"/>
    <col min="2587" max="2587" width="12" style="422" customWidth="1"/>
    <col min="2588" max="2588" width="11.85546875" style="422" customWidth="1"/>
    <col min="2589" max="2589" width="13.28515625" style="422" customWidth="1"/>
    <col min="2590" max="2590" width="11.85546875" style="422" customWidth="1"/>
    <col min="2591" max="2592" width="10.85546875" style="422" customWidth="1"/>
    <col min="2593" max="2596" width="12.140625" style="422" customWidth="1"/>
    <col min="2597" max="2597" width="13" style="422" customWidth="1"/>
    <col min="2598" max="2598" width="12.5703125" style="422" customWidth="1"/>
    <col min="2599" max="2599" width="12.42578125" style="422" customWidth="1"/>
    <col min="2600" max="2600" width="13.28515625" style="422" customWidth="1"/>
    <col min="2601" max="2808" width="10.28515625" style="422" customWidth="1"/>
    <col min="2809" max="2809" width="16.7109375" style="422" customWidth="1"/>
    <col min="2810" max="2810" width="115" style="422" customWidth="1"/>
    <col min="2811" max="2811" width="5.28515625" style="422"/>
    <col min="2812" max="2812" width="16.7109375" style="422" customWidth="1"/>
    <col min="2813" max="2813" width="115" style="422" customWidth="1"/>
    <col min="2814" max="2814" width="5.28515625" style="422"/>
    <col min="2815" max="2815" width="5.42578125" style="422" customWidth="1"/>
    <col min="2816" max="2816" width="7.5703125" style="422" customWidth="1"/>
    <col min="2817" max="2817" width="12.140625" style="422" customWidth="1"/>
    <col min="2818" max="2820" width="5.85546875" style="422" customWidth="1"/>
    <col min="2821" max="2821" width="26.28515625" style="422" customWidth="1"/>
    <col min="2822" max="2841" width="12.140625" style="422" customWidth="1"/>
    <col min="2842" max="2842" width="13" style="422" customWidth="1"/>
    <col min="2843" max="2843" width="12" style="422" customWidth="1"/>
    <col min="2844" max="2844" width="11.85546875" style="422" customWidth="1"/>
    <col min="2845" max="2845" width="13.28515625" style="422" customWidth="1"/>
    <col min="2846" max="2846" width="11.85546875" style="422" customWidth="1"/>
    <col min="2847" max="2848" width="10.85546875" style="422" customWidth="1"/>
    <col min="2849" max="2852" width="12.140625" style="422" customWidth="1"/>
    <col min="2853" max="2853" width="13" style="422" customWidth="1"/>
    <col min="2854" max="2854" width="12.5703125" style="422" customWidth="1"/>
    <col min="2855" max="2855" width="12.42578125" style="422" customWidth="1"/>
    <col min="2856" max="2856" width="13.28515625" style="422" customWidth="1"/>
    <col min="2857" max="3064" width="10.28515625" style="422" customWidth="1"/>
    <col min="3065" max="3065" width="16.7109375" style="422" customWidth="1"/>
    <col min="3066" max="3066" width="115" style="422" customWidth="1"/>
    <col min="3067" max="3067" width="5.28515625" style="422"/>
    <col min="3068" max="3068" width="16.7109375" style="422" customWidth="1"/>
    <col min="3069" max="3069" width="115" style="422" customWidth="1"/>
    <col min="3070" max="3070" width="5.28515625" style="422"/>
    <col min="3071" max="3071" width="5.42578125" style="422" customWidth="1"/>
    <col min="3072" max="3072" width="7.5703125" style="422" customWidth="1"/>
    <col min="3073" max="3073" width="12.140625" style="422" customWidth="1"/>
    <col min="3074" max="3076" width="5.85546875" style="422" customWidth="1"/>
    <col min="3077" max="3077" width="26.28515625" style="422" customWidth="1"/>
    <col min="3078" max="3097" width="12.140625" style="422" customWidth="1"/>
    <col min="3098" max="3098" width="13" style="422" customWidth="1"/>
    <col min="3099" max="3099" width="12" style="422" customWidth="1"/>
    <col min="3100" max="3100" width="11.85546875" style="422" customWidth="1"/>
    <col min="3101" max="3101" width="13.28515625" style="422" customWidth="1"/>
    <col min="3102" max="3102" width="11.85546875" style="422" customWidth="1"/>
    <col min="3103" max="3104" width="10.85546875" style="422" customWidth="1"/>
    <col min="3105" max="3108" width="12.140625" style="422" customWidth="1"/>
    <col min="3109" max="3109" width="13" style="422" customWidth="1"/>
    <col min="3110" max="3110" width="12.5703125" style="422" customWidth="1"/>
    <col min="3111" max="3111" width="12.42578125" style="422" customWidth="1"/>
    <col min="3112" max="3112" width="13.28515625" style="422" customWidth="1"/>
    <col min="3113" max="3320" width="10.28515625" style="422" customWidth="1"/>
    <col min="3321" max="3321" width="16.7109375" style="422" customWidth="1"/>
    <col min="3322" max="3322" width="115" style="422" customWidth="1"/>
    <col min="3323" max="3323" width="5.28515625" style="422"/>
    <col min="3324" max="3324" width="16.7109375" style="422" customWidth="1"/>
    <col min="3325" max="3325" width="115" style="422" customWidth="1"/>
    <col min="3326" max="3326" width="5.28515625" style="422"/>
    <col min="3327" max="3327" width="5.42578125" style="422" customWidth="1"/>
    <col min="3328" max="3328" width="7.5703125" style="422" customWidth="1"/>
    <col min="3329" max="3329" width="12.140625" style="422" customWidth="1"/>
    <col min="3330" max="3332" width="5.85546875" style="422" customWidth="1"/>
    <col min="3333" max="3333" width="26.28515625" style="422" customWidth="1"/>
    <col min="3334" max="3353" width="12.140625" style="422" customWidth="1"/>
    <col min="3354" max="3354" width="13" style="422" customWidth="1"/>
    <col min="3355" max="3355" width="12" style="422" customWidth="1"/>
    <col min="3356" max="3356" width="11.85546875" style="422" customWidth="1"/>
    <col min="3357" max="3357" width="13.28515625" style="422" customWidth="1"/>
    <col min="3358" max="3358" width="11.85546875" style="422" customWidth="1"/>
    <col min="3359" max="3360" width="10.85546875" style="422" customWidth="1"/>
    <col min="3361" max="3364" width="12.140625" style="422" customWidth="1"/>
    <col min="3365" max="3365" width="13" style="422" customWidth="1"/>
    <col min="3366" max="3366" width="12.5703125" style="422" customWidth="1"/>
    <col min="3367" max="3367" width="12.42578125" style="422" customWidth="1"/>
    <col min="3368" max="3368" width="13.28515625" style="422" customWidth="1"/>
    <col min="3369" max="3576" width="10.28515625" style="422" customWidth="1"/>
    <col min="3577" max="3577" width="16.7109375" style="422" customWidth="1"/>
    <col min="3578" max="3578" width="115" style="422" customWidth="1"/>
    <col min="3579" max="3579" width="5.28515625" style="422"/>
    <col min="3580" max="3580" width="16.7109375" style="422" customWidth="1"/>
    <col min="3581" max="3581" width="115" style="422" customWidth="1"/>
    <col min="3582" max="3582" width="5.28515625" style="422"/>
    <col min="3583" max="3583" width="5.42578125" style="422" customWidth="1"/>
    <col min="3584" max="3584" width="7.5703125" style="422" customWidth="1"/>
    <col min="3585" max="3585" width="12.140625" style="422" customWidth="1"/>
    <col min="3586" max="3588" width="5.85546875" style="422" customWidth="1"/>
    <col min="3589" max="3589" width="26.28515625" style="422" customWidth="1"/>
    <col min="3590" max="3609" width="12.140625" style="422" customWidth="1"/>
    <col min="3610" max="3610" width="13" style="422" customWidth="1"/>
    <col min="3611" max="3611" width="12" style="422" customWidth="1"/>
    <col min="3612" max="3612" width="11.85546875" style="422" customWidth="1"/>
    <col min="3613" max="3613" width="13.28515625" style="422" customWidth="1"/>
    <col min="3614" max="3614" width="11.85546875" style="422" customWidth="1"/>
    <col min="3615" max="3616" width="10.85546875" style="422" customWidth="1"/>
    <col min="3617" max="3620" width="12.140625" style="422" customWidth="1"/>
    <col min="3621" max="3621" width="13" style="422" customWidth="1"/>
    <col min="3622" max="3622" width="12.5703125" style="422" customWidth="1"/>
    <col min="3623" max="3623" width="12.42578125" style="422" customWidth="1"/>
    <col min="3624" max="3624" width="13.28515625" style="422" customWidth="1"/>
    <col min="3625" max="3832" width="10.28515625" style="422" customWidth="1"/>
    <col min="3833" max="3833" width="16.7109375" style="422" customWidth="1"/>
    <col min="3834" max="3834" width="115" style="422" customWidth="1"/>
    <col min="3835" max="3835" width="5.28515625" style="422"/>
    <col min="3836" max="3836" width="16.7109375" style="422" customWidth="1"/>
    <col min="3837" max="3837" width="115" style="422" customWidth="1"/>
    <col min="3838" max="3838" width="5.28515625" style="422"/>
    <col min="3839" max="3839" width="5.42578125" style="422" customWidth="1"/>
    <col min="3840" max="3840" width="7.5703125" style="422" customWidth="1"/>
    <col min="3841" max="3841" width="12.140625" style="422" customWidth="1"/>
    <col min="3842" max="3844" width="5.85546875" style="422" customWidth="1"/>
    <col min="3845" max="3845" width="26.28515625" style="422" customWidth="1"/>
    <col min="3846" max="3865" width="12.140625" style="422" customWidth="1"/>
    <col min="3866" max="3866" width="13" style="422" customWidth="1"/>
    <col min="3867" max="3867" width="12" style="422" customWidth="1"/>
    <col min="3868" max="3868" width="11.85546875" style="422" customWidth="1"/>
    <col min="3869" max="3869" width="13.28515625" style="422" customWidth="1"/>
    <col min="3870" max="3870" width="11.85546875" style="422" customWidth="1"/>
    <col min="3871" max="3872" width="10.85546875" style="422" customWidth="1"/>
    <col min="3873" max="3876" width="12.140625" style="422" customWidth="1"/>
    <col min="3877" max="3877" width="13" style="422" customWidth="1"/>
    <col min="3878" max="3878" width="12.5703125" style="422" customWidth="1"/>
    <col min="3879" max="3879" width="12.42578125" style="422" customWidth="1"/>
    <col min="3880" max="3880" width="13.28515625" style="422" customWidth="1"/>
    <col min="3881" max="4088" width="10.28515625" style="422" customWidth="1"/>
    <col min="4089" max="4089" width="16.7109375" style="422" customWidth="1"/>
    <col min="4090" max="4090" width="115" style="422" customWidth="1"/>
    <col min="4091" max="4091" width="5.28515625" style="422"/>
    <col min="4092" max="4092" width="16.7109375" style="422" customWidth="1"/>
    <col min="4093" max="4093" width="115" style="422" customWidth="1"/>
    <col min="4094" max="4094" width="5.28515625" style="422"/>
    <col min="4095" max="4095" width="5.42578125" style="422" customWidth="1"/>
    <col min="4096" max="4096" width="7.5703125" style="422" customWidth="1"/>
    <col min="4097" max="4097" width="12.140625" style="422" customWidth="1"/>
    <col min="4098" max="4100" width="5.85546875" style="422" customWidth="1"/>
    <col min="4101" max="4101" width="26.28515625" style="422" customWidth="1"/>
    <col min="4102" max="4121" width="12.140625" style="422" customWidth="1"/>
    <col min="4122" max="4122" width="13" style="422" customWidth="1"/>
    <col min="4123" max="4123" width="12" style="422" customWidth="1"/>
    <col min="4124" max="4124" width="11.85546875" style="422" customWidth="1"/>
    <col min="4125" max="4125" width="13.28515625" style="422" customWidth="1"/>
    <col min="4126" max="4126" width="11.85546875" style="422" customWidth="1"/>
    <col min="4127" max="4128" width="10.85546875" style="422" customWidth="1"/>
    <col min="4129" max="4132" width="12.140625" style="422" customWidth="1"/>
    <col min="4133" max="4133" width="13" style="422" customWidth="1"/>
    <col min="4134" max="4134" width="12.5703125" style="422" customWidth="1"/>
    <col min="4135" max="4135" width="12.42578125" style="422" customWidth="1"/>
    <col min="4136" max="4136" width="13.28515625" style="422" customWidth="1"/>
    <col min="4137" max="4344" width="10.28515625" style="422" customWidth="1"/>
    <col min="4345" max="4345" width="16.7109375" style="422" customWidth="1"/>
    <col min="4346" max="4346" width="115" style="422" customWidth="1"/>
    <col min="4347" max="4347" width="5.28515625" style="422"/>
    <col min="4348" max="4348" width="16.7109375" style="422" customWidth="1"/>
    <col min="4349" max="4349" width="115" style="422" customWidth="1"/>
    <col min="4350" max="4350" width="5.28515625" style="422"/>
    <col min="4351" max="4351" width="5.42578125" style="422" customWidth="1"/>
    <col min="4352" max="4352" width="7.5703125" style="422" customWidth="1"/>
    <col min="4353" max="4353" width="12.140625" style="422" customWidth="1"/>
    <col min="4354" max="4356" width="5.85546875" style="422" customWidth="1"/>
    <col min="4357" max="4357" width="26.28515625" style="422" customWidth="1"/>
    <col min="4358" max="4377" width="12.140625" style="422" customWidth="1"/>
    <col min="4378" max="4378" width="13" style="422" customWidth="1"/>
    <col min="4379" max="4379" width="12" style="422" customWidth="1"/>
    <col min="4380" max="4380" width="11.85546875" style="422" customWidth="1"/>
    <col min="4381" max="4381" width="13.28515625" style="422" customWidth="1"/>
    <col min="4382" max="4382" width="11.85546875" style="422" customWidth="1"/>
    <col min="4383" max="4384" width="10.85546875" style="422" customWidth="1"/>
    <col min="4385" max="4388" width="12.140625" style="422" customWidth="1"/>
    <col min="4389" max="4389" width="13" style="422" customWidth="1"/>
    <col min="4390" max="4390" width="12.5703125" style="422" customWidth="1"/>
    <col min="4391" max="4391" width="12.42578125" style="422" customWidth="1"/>
    <col min="4392" max="4392" width="13.28515625" style="422" customWidth="1"/>
    <col min="4393" max="4600" width="10.28515625" style="422" customWidth="1"/>
    <col min="4601" max="4601" width="16.7109375" style="422" customWidth="1"/>
    <col min="4602" max="4602" width="115" style="422" customWidth="1"/>
    <col min="4603" max="4603" width="5.28515625" style="422"/>
    <col min="4604" max="4604" width="16.7109375" style="422" customWidth="1"/>
    <col min="4605" max="4605" width="115" style="422" customWidth="1"/>
    <col min="4606" max="4606" width="5.28515625" style="422"/>
    <col min="4607" max="4607" width="5.42578125" style="422" customWidth="1"/>
    <col min="4608" max="4608" width="7.5703125" style="422" customWidth="1"/>
    <col min="4609" max="4609" width="12.140625" style="422" customWidth="1"/>
    <col min="4610" max="4612" width="5.85546875" style="422" customWidth="1"/>
    <col min="4613" max="4613" width="26.28515625" style="422" customWidth="1"/>
    <col min="4614" max="4633" width="12.140625" style="422" customWidth="1"/>
    <col min="4634" max="4634" width="13" style="422" customWidth="1"/>
    <col min="4635" max="4635" width="12" style="422" customWidth="1"/>
    <col min="4636" max="4636" width="11.85546875" style="422" customWidth="1"/>
    <col min="4637" max="4637" width="13.28515625" style="422" customWidth="1"/>
    <col min="4638" max="4638" width="11.85546875" style="422" customWidth="1"/>
    <col min="4639" max="4640" width="10.85546875" style="422" customWidth="1"/>
    <col min="4641" max="4644" width="12.140625" style="422" customWidth="1"/>
    <col min="4645" max="4645" width="13" style="422" customWidth="1"/>
    <col min="4646" max="4646" width="12.5703125" style="422" customWidth="1"/>
    <col min="4647" max="4647" width="12.42578125" style="422" customWidth="1"/>
    <col min="4648" max="4648" width="13.28515625" style="422" customWidth="1"/>
    <col min="4649" max="4856" width="10.28515625" style="422" customWidth="1"/>
    <col min="4857" max="4857" width="16.7109375" style="422" customWidth="1"/>
    <col min="4858" max="4858" width="115" style="422" customWidth="1"/>
    <col min="4859" max="4859" width="5.28515625" style="422"/>
    <col min="4860" max="4860" width="16.7109375" style="422" customWidth="1"/>
    <col min="4861" max="4861" width="115" style="422" customWidth="1"/>
    <col min="4862" max="4862" width="5.28515625" style="422"/>
    <col min="4863" max="4863" width="5.42578125" style="422" customWidth="1"/>
    <col min="4864" max="4864" width="7.5703125" style="422" customWidth="1"/>
    <col min="4865" max="4865" width="12.140625" style="422" customWidth="1"/>
    <col min="4866" max="4868" width="5.85546875" style="422" customWidth="1"/>
    <col min="4869" max="4869" width="26.28515625" style="422" customWidth="1"/>
    <col min="4870" max="4889" width="12.140625" style="422" customWidth="1"/>
    <col min="4890" max="4890" width="13" style="422" customWidth="1"/>
    <col min="4891" max="4891" width="12" style="422" customWidth="1"/>
    <col min="4892" max="4892" width="11.85546875" style="422" customWidth="1"/>
    <col min="4893" max="4893" width="13.28515625" style="422" customWidth="1"/>
    <col min="4894" max="4894" width="11.85546875" style="422" customWidth="1"/>
    <col min="4895" max="4896" width="10.85546875" style="422" customWidth="1"/>
    <col min="4897" max="4900" width="12.140625" style="422" customWidth="1"/>
    <col min="4901" max="4901" width="13" style="422" customWidth="1"/>
    <col min="4902" max="4902" width="12.5703125" style="422" customWidth="1"/>
    <col min="4903" max="4903" width="12.42578125" style="422" customWidth="1"/>
    <col min="4904" max="4904" width="13.28515625" style="422" customWidth="1"/>
    <col min="4905" max="5112" width="10.28515625" style="422" customWidth="1"/>
    <col min="5113" max="5113" width="16.7109375" style="422" customWidth="1"/>
    <col min="5114" max="5114" width="115" style="422" customWidth="1"/>
    <col min="5115" max="5115" width="5.28515625" style="422"/>
    <col min="5116" max="5116" width="16.7109375" style="422" customWidth="1"/>
    <col min="5117" max="5117" width="115" style="422" customWidth="1"/>
    <col min="5118" max="5118" width="5.28515625" style="422"/>
    <col min="5119" max="5119" width="5.42578125" style="422" customWidth="1"/>
    <col min="5120" max="5120" width="7.5703125" style="422" customWidth="1"/>
    <col min="5121" max="5121" width="12.140625" style="422" customWidth="1"/>
    <col min="5122" max="5124" width="5.85546875" style="422" customWidth="1"/>
    <col min="5125" max="5125" width="26.28515625" style="422" customWidth="1"/>
    <col min="5126" max="5145" width="12.140625" style="422" customWidth="1"/>
    <col min="5146" max="5146" width="13" style="422" customWidth="1"/>
    <col min="5147" max="5147" width="12" style="422" customWidth="1"/>
    <col min="5148" max="5148" width="11.85546875" style="422" customWidth="1"/>
    <col min="5149" max="5149" width="13.28515625" style="422" customWidth="1"/>
    <col min="5150" max="5150" width="11.85546875" style="422" customWidth="1"/>
    <col min="5151" max="5152" width="10.85546875" style="422" customWidth="1"/>
    <col min="5153" max="5156" width="12.140625" style="422" customWidth="1"/>
    <col min="5157" max="5157" width="13" style="422" customWidth="1"/>
    <col min="5158" max="5158" width="12.5703125" style="422" customWidth="1"/>
    <col min="5159" max="5159" width="12.42578125" style="422" customWidth="1"/>
    <col min="5160" max="5160" width="13.28515625" style="422" customWidth="1"/>
    <col min="5161" max="5368" width="10.28515625" style="422" customWidth="1"/>
    <col min="5369" max="5369" width="16.7109375" style="422" customWidth="1"/>
    <col min="5370" max="5370" width="115" style="422" customWidth="1"/>
    <col min="5371" max="5371" width="5.28515625" style="422"/>
    <col min="5372" max="5372" width="16.7109375" style="422" customWidth="1"/>
    <col min="5373" max="5373" width="115" style="422" customWidth="1"/>
    <col min="5374" max="5374" width="5.28515625" style="422"/>
    <col min="5375" max="5375" width="5.42578125" style="422" customWidth="1"/>
    <col min="5376" max="5376" width="7.5703125" style="422" customWidth="1"/>
    <col min="5377" max="5377" width="12.140625" style="422" customWidth="1"/>
    <col min="5378" max="5380" width="5.85546875" style="422" customWidth="1"/>
    <col min="5381" max="5381" width="26.28515625" style="422" customWidth="1"/>
    <col min="5382" max="5401" width="12.140625" style="422" customWidth="1"/>
    <col min="5402" max="5402" width="13" style="422" customWidth="1"/>
    <col min="5403" max="5403" width="12" style="422" customWidth="1"/>
    <col min="5404" max="5404" width="11.85546875" style="422" customWidth="1"/>
    <col min="5405" max="5405" width="13.28515625" style="422" customWidth="1"/>
    <col min="5406" max="5406" width="11.85546875" style="422" customWidth="1"/>
    <col min="5407" max="5408" width="10.85546875" style="422" customWidth="1"/>
    <col min="5409" max="5412" width="12.140625" style="422" customWidth="1"/>
    <col min="5413" max="5413" width="13" style="422" customWidth="1"/>
    <col min="5414" max="5414" width="12.5703125" style="422" customWidth="1"/>
    <col min="5415" max="5415" width="12.42578125" style="422" customWidth="1"/>
    <col min="5416" max="5416" width="13.28515625" style="422" customWidth="1"/>
    <col min="5417" max="5624" width="10.28515625" style="422" customWidth="1"/>
    <col min="5625" max="5625" width="16.7109375" style="422" customWidth="1"/>
    <col min="5626" max="5626" width="115" style="422" customWidth="1"/>
    <col min="5627" max="5627" width="5.28515625" style="422"/>
    <col min="5628" max="5628" width="16.7109375" style="422" customWidth="1"/>
    <col min="5629" max="5629" width="115" style="422" customWidth="1"/>
    <col min="5630" max="5630" width="5.28515625" style="422"/>
    <col min="5631" max="5631" width="5.42578125" style="422" customWidth="1"/>
    <col min="5632" max="5632" width="7.5703125" style="422" customWidth="1"/>
    <col min="5633" max="5633" width="12.140625" style="422" customWidth="1"/>
    <col min="5634" max="5636" width="5.85546875" style="422" customWidth="1"/>
    <col min="5637" max="5637" width="26.28515625" style="422" customWidth="1"/>
    <col min="5638" max="5657" width="12.140625" style="422" customWidth="1"/>
    <col min="5658" max="5658" width="13" style="422" customWidth="1"/>
    <col min="5659" max="5659" width="12" style="422" customWidth="1"/>
    <col min="5660" max="5660" width="11.85546875" style="422" customWidth="1"/>
    <col min="5661" max="5661" width="13.28515625" style="422" customWidth="1"/>
    <col min="5662" max="5662" width="11.85546875" style="422" customWidth="1"/>
    <col min="5663" max="5664" width="10.85546875" style="422" customWidth="1"/>
    <col min="5665" max="5668" width="12.140625" style="422" customWidth="1"/>
    <col min="5669" max="5669" width="13" style="422" customWidth="1"/>
    <col min="5670" max="5670" width="12.5703125" style="422" customWidth="1"/>
    <col min="5671" max="5671" width="12.42578125" style="422" customWidth="1"/>
    <col min="5672" max="5672" width="13.28515625" style="422" customWidth="1"/>
    <col min="5673" max="5880" width="10.28515625" style="422" customWidth="1"/>
    <col min="5881" max="5881" width="16.7109375" style="422" customWidth="1"/>
    <col min="5882" max="5882" width="115" style="422" customWidth="1"/>
    <col min="5883" max="5883" width="5.28515625" style="422"/>
    <col min="5884" max="5884" width="16.7109375" style="422" customWidth="1"/>
    <col min="5885" max="5885" width="115" style="422" customWidth="1"/>
    <col min="5886" max="5886" width="5.28515625" style="422"/>
    <col min="5887" max="5887" width="5.42578125" style="422" customWidth="1"/>
    <col min="5888" max="5888" width="7.5703125" style="422" customWidth="1"/>
    <col min="5889" max="5889" width="12.140625" style="422" customWidth="1"/>
    <col min="5890" max="5892" width="5.85546875" style="422" customWidth="1"/>
    <col min="5893" max="5893" width="26.28515625" style="422" customWidth="1"/>
    <col min="5894" max="5913" width="12.140625" style="422" customWidth="1"/>
    <col min="5914" max="5914" width="13" style="422" customWidth="1"/>
    <col min="5915" max="5915" width="12" style="422" customWidth="1"/>
    <col min="5916" max="5916" width="11.85546875" style="422" customWidth="1"/>
    <col min="5917" max="5917" width="13.28515625" style="422" customWidth="1"/>
    <col min="5918" max="5918" width="11.85546875" style="422" customWidth="1"/>
    <col min="5919" max="5920" width="10.85546875" style="422" customWidth="1"/>
    <col min="5921" max="5924" width="12.140625" style="422" customWidth="1"/>
    <col min="5925" max="5925" width="13" style="422" customWidth="1"/>
    <col min="5926" max="5926" width="12.5703125" style="422" customWidth="1"/>
    <col min="5927" max="5927" width="12.42578125" style="422" customWidth="1"/>
    <col min="5928" max="5928" width="13.28515625" style="422" customWidth="1"/>
    <col min="5929" max="6136" width="10.28515625" style="422" customWidth="1"/>
    <col min="6137" max="6137" width="16.7109375" style="422" customWidth="1"/>
    <col min="6138" max="6138" width="115" style="422" customWidth="1"/>
    <col min="6139" max="6139" width="5.28515625" style="422"/>
    <col min="6140" max="6140" width="16.7109375" style="422" customWidth="1"/>
    <col min="6141" max="6141" width="115" style="422" customWidth="1"/>
    <col min="6142" max="6142" width="5.28515625" style="422"/>
    <col min="6143" max="6143" width="5.42578125" style="422" customWidth="1"/>
    <col min="6144" max="6144" width="7.5703125" style="422" customWidth="1"/>
    <col min="6145" max="6145" width="12.140625" style="422" customWidth="1"/>
    <col min="6146" max="6148" width="5.85546875" style="422" customWidth="1"/>
    <col min="6149" max="6149" width="26.28515625" style="422" customWidth="1"/>
    <col min="6150" max="6169" width="12.140625" style="422" customWidth="1"/>
    <col min="6170" max="6170" width="13" style="422" customWidth="1"/>
    <col min="6171" max="6171" width="12" style="422" customWidth="1"/>
    <col min="6172" max="6172" width="11.85546875" style="422" customWidth="1"/>
    <col min="6173" max="6173" width="13.28515625" style="422" customWidth="1"/>
    <col min="6174" max="6174" width="11.85546875" style="422" customWidth="1"/>
    <col min="6175" max="6176" width="10.85546875" style="422" customWidth="1"/>
    <col min="6177" max="6180" width="12.140625" style="422" customWidth="1"/>
    <col min="6181" max="6181" width="13" style="422" customWidth="1"/>
    <col min="6182" max="6182" width="12.5703125" style="422" customWidth="1"/>
    <col min="6183" max="6183" width="12.42578125" style="422" customWidth="1"/>
    <col min="6184" max="6184" width="13.28515625" style="422" customWidth="1"/>
    <col min="6185" max="6392" width="10.28515625" style="422" customWidth="1"/>
    <col min="6393" max="6393" width="16.7109375" style="422" customWidth="1"/>
    <col min="6394" max="6394" width="115" style="422" customWidth="1"/>
    <col min="6395" max="6395" width="5.28515625" style="422"/>
    <col min="6396" max="6396" width="16.7109375" style="422" customWidth="1"/>
    <col min="6397" max="6397" width="115" style="422" customWidth="1"/>
    <col min="6398" max="6398" width="5.28515625" style="422"/>
    <col min="6399" max="6399" width="5.42578125" style="422" customWidth="1"/>
    <col min="6400" max="6400" width="7.5703125" style="422" customWidth="1"/>
    <col min="6401" max="6401" width="12.140625" style="422" customWidth="1"/>
    <col min="6402" max="6404" width="5.85546875" style="422" customWidth="1"/>
    <col min="6405" max="6405" width="26.28515625" style="422" customWidth="1"/>
    <col min="6406" max="6425" width="12.140625" style="422" customWidth="1"/>
    <col min="6426" max="6426" width="13" style="422" customWidth="1"/>
    <col min="6427" max="6427" width="12" style="422" customWidth="1"/>
    <col min="6428" max="6428" width="11.85546875" style="422" customWidth="1"/>
    <col min="6429" max="6429" width="13.28515625" style="422" customWidth="1"/>
    <col min="6430" max="6430" width="11.85546875" style="422" customWidth="1"/>
    <col min="6431" max="6432" width="10.85546875" style="422" customWidth="1"/>
    <col min="6433" max="6436" width="12.140625" style="422" customWidth="1"/>
    <col min="6437" max="6437" width="13" style="422" customWidth="1"/>
    <col min="6438" max="6438" width="12.5703125" style="422" customWidth="1"/>
    <col min="6439" max="6439" width="12.42578125" style="422" customWidth="1"/>
    <col min="6440" max="6440" width="13.28515625" style="422" customWidth="1"/>
    <col min="6441" max="6648" width="10.28515625" style="422" customWidth="1"/>
    <col min="6649" max="6649" width="16.7109375" style="422" customWidth="1"/>
    <col min="6650" max="6650" width="115" style="422" customWidth="1"/>
    <col min="6651" max="6651" width="5.28515625" style="422"/>
    <col min="6652" max="6652" width="16.7109375" style="422" customWidth="1"/>
    <col min="6653" max="6653" width="115" style="422" customWidth="1"/>
    <col min="6654" max="6654" width="5.28515625" style="422"/>
    <col min="6655" max="6655" width="5.42578125" style="422" customWidth="1"/>
    <col min="6656" max="6656" width="7.5703125" style="422" customWidth="1"/>
    <col min="6657" max="6657" width="12.140625" style="422" customWidth="1"/>
    <col min="6658" max="6660" width="5.85546875" style="422" customWidth="1"/>
    <col min="6661" max="6661" width="26.28515625" style="422" customWidth="1"/>
    <col min="6662" max="6681" width="12.140625" style="422" customWidth="1"/>
    <col min="6682" max="6682" width="13" style="422" customWidth="1"/>
    <col min="6683" max="6683" width="12" style="422" customWidth="1"/>
    <col min="6684" max="6684" width="11.85546875" style="422" customWidth="1"/>
    <col min="6685" max="6685" width="13.28515625" style="422" customWidth="1"/>
    <col min="6686" max="6686" width="11.85546875" style="422" customWidth="1"/>
    <col min="6687" max="6688" width="10.85546875" style="422" customWidth="1"/>
    <col min="6689" max="6692" width="12.140625" style="422" customWidth="1"/>
    <col min="6693" max="6693" width="13" style="422" customWidth="1"/>
    <col min="6694" max="6694" width="12.5703125" style="422" customWidth="1"/>
    <col min="6695" max="6695" width="12.42578125" style="422" customWidth="1"/>
    <col min="6696" max="6696" width="13.28515625" style="422" customWidth="1"/>
    <col min="6697" max="6904" width="10.28515625" style="422" customWidth="1"/>
    <col min="6905" max="6905" width="16.7109375" style="422" customWidth="1"/>
    <col min="6906" max="6906" width="115" style="422" customWidth="1"/>
    <col min="6907" max="6907" width="5.28515625" style="422"/>
    <col min="6908" max="6908" width="16.7109375" style="422" customWidth="1"/>
    <col min="6909" max="6909" width="115" style="422" customWidth="1"/>
    <col min="6910" max="6910" width="5.28515625" style="422"/>
    <col min="6911" max="6911" width="5.42578125" style="422" customWidth="1"/>
    <col min="6912" max="6912" width="7.5703125" style="422" customWidth="1"/>
    <col min="6913" max="6913" width="12.140625" style="422" customWidth="1"/>
    <col min="6914" max="6916" width="5.85546875" style="422" customWidth="1"/>
    <col min="6917" max="6917" width="26.28515625" style="422" customWidth="1"/>
    <col min="6918" max="6937" width="12.140625" style="422" customWidth="1"/>
    <col min="6938" max="6938" width="13" style="422" customWidth="1"/>
    <col min="6939" max="6939" width="12" style="422" customWidth="1"/>
    <col min="6940" max="6940" width="11.85546875" style="422" customWidth="1"/>
    <col min="6941" max="6941" width="13.28515625" style="422" customWidth="1"/>
    <col min="6942" max="6942" width="11.85546875" style="422" customWidth="1"/>
    <col min="6943" max="6944" width="10.85546875" style="422" customWidth="1"/>
    <col min="6945" max="6948" width="12.140625" style="422" customWidth="1"/>
    <col min="6949" max="6949" width="13" style="422" customWidth="1"/>
    <col min="6950" max="6950" width="12.5703125" style="422" customWidth="1"/>
    <col min="6951" max="6951" width="12.42578125" style="422" customWidth="1"/>
    <col min="6952" max="6952" width="13.28515625" style="422" customWidth="1"/>
    <col min="6953" max="7160" width="10.28515625" style="422" customWidth="1"/>
    <col min="7161" max="7161" width="16.7109375" style="422" customWidth="1"/>
    <col min="7162" max="7162" width="115" style="422" customWidth="1"/>
    <col min="7163" max="7163" width="5.28515625" style="422"/>
    <col min="7164" max="7164" width="16.7109375" style="422" customWidth="1"/>
    <col min="7165" max="7165" width="115" style="422" customWidth="1"/>
    <col min="7166" max="7166" width="5.28515625" style="422"/>
    <col min="7167" max="7167" width="5.42578125" style="422" customWidth="1"/>
    <col min="7168" max="7168" width="7.5703125" style="422" customWidth="1"/>
    <col min="7169" max="7169" width="12.140625" style="422" customWidth="1"/>
    <col min="7170" max="7172" width="5.85546875" style="422" customWidth="1"/>
    <col min="7173" max="7173" width="26.28515625" style="422" customWidth="1"/>
    <col min="7174" max="7193" width="12.140625" style="422" customWidth="1"/>
    <col min="7194" max="7194" width="13" style="422" customWidth="1"/>
    <col min="7195" max="7195" width="12" style="422" customWidth="1"/>
    <col min="7196" max="7196" width="11.85546875" style="422" customWidth="1"/>
    <col min="7197" max="7197" width="13.28515625" style="422" customWidth="1"/>
    <col min="7198" max="7198" width="11.85546875" style="422" customWidth="1"/>
    <col min="7199" max="7200" width="10.85546875" style="422" customWidth="1"/>
    <col min="7201" max="7204" width="12.140625" style="422" customWidth="1"/>
    <col min="7205" max="7205" width="13" style="422" customWidth="1"/>
    <col min="7206" max="7206" width="12.5703125" style="422" customWidth="1"/>
    <col min="7207" max="7207" width="12.42578125" style="422" customWidth="1"/>
    <col min="7208" max="7208" width="13.28515625" style="422" customWidth="1"/>
    <col min="7209" max="7416" width="10.28515625" style="422" customWidth="1"/>
    <col min="7417" max="7417" width="16.7109375" style="422" customWidth="1"/>
    <col min="7418" max="7418" width="115" style="422" customWidth="1"/>
    <col min="7419" max="7419" width="5.28515625" style="422"/>
    <col min="7420" max="7420" width="16.7109375" style="422" customWidth="1"/>
    <col min="7421" max="7421" width="115" style="422" customWidth="1"/>
    <col min="7422" max="7422" width="5.28515625" style="422"/>
    <col min="7423" max="7423" width="5.42578125" style="422" customWidth="1"/>
    <col min="7424" max="7424" width="7.5703125" style="422" customWidth="1"/>
    <col min="7425" max="7425" width="12.140625" style="422" customWidth="1"/>
    <col min="7426" max="7428" width="5.85546875" style="422" customWidth="1"/>
    <col min="7429" max="7429" width="26.28515625" style="422" customWidth="1"/>
    <col min="7430" max="7449" width="12.140625" style="422" customWidth="1"/>
    <col min="7450" max="7450" width="13" style="422" customWidth="1"/>
    <col min="7451" max="7451" width="12" style="422" customWidth="1"/>
    <col min="7452" max="7452" width="11.85546875" style="422" customWidth="1"/>
    <col min="7453" max="7453" width="13.28515625" style="422" customWidth="1"/>
    <col min="7454" max="7454" width="11.85546875" style="422" customWidth="1"/>
    <col min="7455" max="7456" width="10.85546875" style="422" customWidth="1"/>
    <col min="7457" max="7460" width="12.140625" style="422" customWidth="1"/>
    <col min="7461" max="7461" width="13" style="422" customWidth="1"/>
    <col min="7462" max="7462" width="12.5703125" style="422" customWidth="1"/>
    <col min="7463" max="7463" width="12.42578125" style="422" customWidth="1"/>
    <col min="7464" max="7464" width="13.28515625" style="422" customWidth="1"/>
    <col min="7465" max="7672" width="10.28515625" style="422" customWidth="1"/>
    <col min="7673" max="7673" width="16.7109375" style="422" customWidth="1"/>
    <col min="7674" max="7674" width="115" style="422" customWidth="1"/>
    <col min="7675" max="7675" width="5.28515625" style="422"/>
    <col min="7676" max="7676" width="16.7109375" style="422" customWidth="1"/>
    <col min="7677" max="7677" width="115" style="422" customWidth="1"/>
    <col min="7678" max="7678" width="5.28515625" style="422"/>
    <col min="7679" max="7679" width="5.42578125" style="422" customWidth="1"/>
    <col min="7680" max="7680" width="7.5703125" style="422" customWidth="1"/>
    <col min="7681" max="7681" width="12.140625" style="422" customWidth="1"/>
    <col min="7682" max="7684" width="5.85546875" style="422" customWidth="1"/>
    <col min="7685" max="7685" width="26.28515625" style="422" customWidth="1"/>
    <col min="7686" max="7705" width="12.140625" style="422" customWidth="1"/>
    <col min="7706" max="7706" width="13" style="422" customWidth="1"/>
    <col min="7707" max="7707" width="12" style="422" customWidth="1"/>
    <col min="7708" max="7708" width="11.85546875" style="422" customWidth="1"/>
    <col min="7709" max="7709" width="13.28515625" style="422" customWidth="1"/>
    <col min="7710" max="7710" width="11.85546875" style="422" customWidth="1"/>
    <col min="7711" max="7712" width="10.85546875" style="422" customWidth="1"/>
    <col min="7713" max="7716" width="12.140625" style="422" customWidth="1"/>
    <col min="7717" max="7717" width="13" style="422" customWidth="1"/>
    <col min="7718" max="7718" width="12.5703125" style="422" customWidth="1"/>
    <col min="7719" max="7719" width="12.42578125" style="422" customWidth="1"/>
    <col min="7720" max="7720" width="13.28515625" style="422" customWidth="1"/>
    <col min="7721" max="7928" width="10.28515625" style="422" customWidth="1"/>
    <col min="7929" max="7929" width="16.7109375" style="422" customWidth="1"/>
    <col min="7930" max="7930" width="115" style="422" customWidth="1"/>
    <col min="7931" max="7931" width="5.28515625" style="422"/>
    <col min="7932" max="7932" width="16.7109375" style="422" customWidth="1"/>
    <col min="7933" max="7933" width="115" style="422" customWidth="1"/>
    <col min="7934" max="7934" width="5.28515625" style="422"/>
    <col min="7935" max="7935" width="5.42578125" style="422" customWidth="1"/>
    <col min="7936" max="7936" width="7.5703125" style="422" customWidth="1"/>
    <col min="7937" max="7937" width="12.140625" style="422" customWidth="1"/>
    <col min="7938" max="7940" width="5.85546875" style="422" customWidth="1"/>
    <col min="7941" max="7941" width="26.28515625" style="422" customWidth="1"/>
    <col min="7942" max="7961" width="12.140625" style="422" customWidth="1"/>
    <col min="7962" max="7962" width="13" style="422" customWidth="1"/>
    <col min="7963" max="7963" width="12" style="422" customWidth="1"/>
    <col min="7964" max="7964" width="11.85546875" style="422" customWidth="1"/>
    <col min="7965" max="7965" width="13.28515625" style="422" customWidth="1"/>
    <col min="7966" max="7966" width="11.85546875" style="422" customWidth="1"/>
    <col min="7967" max="7968" width="10.85546875" style="422" customWidth="1"/>
    <col min="7969" max="7972" width="12.140625" style="422" customWidth="1"/>
    <col min="7973" max="7973" width="13" style="422" customWidth="1"/>
    <col min="7974" max="7974" width="12.5703125" style="422" customWidth="1"/>
    <col min="7975" max="7975" width="12.42578125" style="422" customWidth="1"/>
    <col min="7976" max="7976" width="13.28515625" style="422" customWidth="1"/>
    <col min="7977" max="8184" width="10.28515625" style="422" customWidth="1"/>
    <col min="8185" max="8185" width="16.7109375" style="422" customWidth="1"/>
    <col min="8186" max="8186" width="115" style="422" customWidth="1"/>
    <col min="8187" max="8187" width="5.28515625" style="422"/>
    <col min="8188" max="8188" width="16.7109375" style="422" customWidth="1"/>
    <col min="8189" max="8189" width="115" style="422" customWidth="1"/>
    <col min="8190" max="8190" width="5.28515625" style="422"/>
    <col min="8191" max="8191" width="5.42578125" style="422" customWidth="1"/>
    <col min="8192" max="8192" width="7.5703125" style="422" customWidth="1"/>
    <col min="8193" max="8193" width="12.140625" style="422" customWidth="1"/>
    <col min="8194" max="8196" width="5.85546875" style="422" customWidth="1"/>
    <col min="8197" max="8197" width="26.28515625" style="422" customWidth="1"/>
    <col min="8198" max="8217" width="12.140625" style="422" customWidth="1"/>
    <col min="8218" max="8218" width="13" style="422" customWidth="1"/>
    <col min="8219" max="8219" width="12" style="422" customWidth="1"/>
    <col min="8220" max="8220" width="11.85546875" style="422" customWidth="1"/>
    <col min="8221" max="8221" width="13.28515625" style="422" customWidth="1"/>
    <col min="8222" max="8222" width="11.85546875" style="422" customWidth="1"/>
    <col min="8223" max="8224" width="10.85546875" style="422" customWidth="1"/>
    <col min="8225" max="8228" width="12.140625" style="422" customWidth="1"/>
    <col min="8229" max="8229" width="13" style="422" customWidth="1"/>
    <col min="8230" max="8230" width="12.5703125" style="422" customWidth="1"/>
    <col min="8231" max="8231" width="12.42578125" style="422" customWidth="1"/>
    <col min="8232" max="8232" width="13.28515625" style="422" customWidth="1"/>
    <col min="8233" max="8440" width="10.28515625" style="422" customWidth="1"/>
    <col min="8441" max="8441" width="16.7109375" style="422" customWidth="1"/>
    <col min="8442" max="8442" width="115" style="422" customWidth="1"/>
    <col min="8443" max="8443" width="5.28515625" style="422"/>
    <col min="8444" max="8444" width="16.7109375" style="422" customWidth="1"/>
    <col min="8445" max="8445" width="115" style="422" customWidth="1"/>
    <col min="8446" max="8446" width="5.28515625" style="422"/>
    <col min="8447" max="8447" width="5.42578125" style="422" customWidth="1"/>
    <col min="8448" max="8448" width="7.5703125" style="422" customWidth="1"/>
    <col min="8449" max="8449" width="12.140625" style="422" customWidth="1"/>
    <col min="8450" max="8452" width="5.85546875" style="422" customWidth="1"/>
    <col min="8453" max="8453" width="26.28515625" style="422" customWidth="1"/>
    <col min="8454" max="8473" width="12.140625" style="422" customWidth="1"/>
    <col min="8474" max="8474" width="13" style="422" customWidth="1"/>
    <col min="8475" max="8475" width="12" style="422" customWidth="1"/>
    <col min="8476" max="8476" width="11.85546875" style="422" customWidth="1"/>
    <col min="8477" max="8477" width="13.28515625" style="422" customWidth="1"/>
    <col min="8478" max="8478" width="11.85546875" style="422" customWidth="1"/>
    <col min="8479" max="8480" width="10.85546875" style="422" customWidth="1"/>
    <col min="8481" max="8484" width="12.140625" style="422" customWidth="1"/>
    <col min="8485" max="8485" width="13" style="422" customWidth="1"/>
    <col min="8486" max="8486" width="12.5703125" style="422" customWidth="1"/>
    <col min="8487" max="8487" width="12.42578125" style="422" customWidth="1"/>
    <col min="8488" max="8488" width="13.28515625" style="422" customWidth="1"/>
    <col min="8489" max="8696" width="10.28515625" style="422" customWidth="1"/>
    <col min="8697" max="8697" width="16.7109375" style="422" customWidth="1"/>
    <col min="8698" max="8698" width="115" style="422" customWidth="1"/>
    <col min="8699" max="8699" width="5.28515625" style="422"/>
    <col min="8700" max="8700" width="16.7109375" style="422" customWidth="1"/>
    <col min="8701" max="8701" width="115" style="422" customWidth="1"/>
    <col min="8702" max="8702" width="5.28515625" style="422"/>
    <col min="8703" max="8703" width="5.42578125" style="422" customWidth="1"/>
    <col min="8704" max="8704" width="7.5703125" style="422" customWidth="1"/>
    <col min="8705" max="8705" width="12.140625" style="422" customWidth="1"/>
    <col min="8706" max="8708" width="5.85546875" style="422" customWidth="1"/>
    <col min="8709" max="8709" width="26.28515625" style="422" customWidth="1"/>
    <col min="8710" max="8729" width="12.140625" style="422" customWidth="1"/>
    <col min="8730" max="8730" width="13" style="422" customWidth="1"/>
    <col min="8731" max="8731" width="12" style="422" customWidth="1"/>
    <col min="8732" max="8732" width="11.85546875" style="422" customWidth="1"/>
    <col min="8733" max="8733" width="13.28515625" style="422" customWidth="1"/>
    <col min="8734" max="8734" width="11.85546875" style="422" customWidth="1"/>
    <col min="8735" max="8736" width="10.85546875" style="422" customWidth="1"/>
    <col min="8737" max="8740" width="12.140625" style="422" customWidth="1"/>
    <col min="8741" max="8741" width="13" style="422" customWidth="1"/>
    <col min="8742" max="8742" width="12.5703125" style="422" customWidth="1"/>
    <col min="8743" max="8743" width="12.42578125" style="422" customWidth="1"/>
    <col min="8744" max="8744" width="13.28515625" style="422" customWidth="1"/>
    <col min="8745" max="8952" width="10.28515625" style="422" customWidth="1"/>
    <col min="8953" max="8953" width="16.7109375" style="422" customWidth="1"/>
    <col min="8954" max="8954" width="115" style="422" customWidth="1"/>
    <col min="8955" max="8955" width="5.28515625" style="422"/>
    <col min="8956" max="8956" width="16.7109375" style="422" customWidth="1"/>
    <col min="8957" max="8957" width="115" style="422" customWidth="1"/>
    <col min="8958" max="8958" width="5.28515625" style="422"/>
    <col min="8959" max="8959" width="5.42578125" style="422" customWidth="1"/>
    <col min="8960" max="8960" width="7.5703125" style="422" customWidth="1"/>
    <col min="8961" max="8961" width="12.140625" style="422" customWidth="1"/>
    <col min="8962" max="8964" width="5.85546875" style="422" customWidth="1"/>
    <col min="8965" max="8965" width="26.28515625" style="422" customWidth="1"/>
    <col min="8966" max="8985" width="12.140625" style="422" customWidth="1"/>
    <col min="8986" max="8986" width="13" style="422" customWidth="1"/>
    <col min="8987" max="8987" width="12" style="422" customWidth="1"/>
    <col min="8988" max="8988" width="11.85546875" style="422" customWidth="1"/>
    <col min="8989" max="8989" width="13.28515625" style="422" customWidth="1"/>
    <col min="8990" max="8990" width="11.85546875" style="422" customWidth="1"/>
    <col min="8991" max="8992" width="10.85546875" style="422" customWidth="1"/>
    <col min="8993" max="8996" width="12.140625" style="422" customWidth="1"/>
    <col min="8997" max="8997" width="13" style="422" customWidth="1"/>
    <col min="8998" max="8998" width="12.5703125" style="422" customWidth="1"/>
    <col min="8999" max="8999" width="12.42578125" style="422" customWidth="1"/>
    <col min="9000" max="9000" width="13.28515625" style="422" customWidth="1"/>
    <col min="9001" max="9208" width="10.28515625" style="422" customWidth="1"/>
    <col min="9209" max="9209" width="16.7109375" style="422" customWidth="1"/>
    <col min="9210" max="9210" width="115" style="422" customWidth="1"/>
    <col min="9211" max="9211" width="5.28515625" style="422"/>
    <col min="9212" max="9212" width="16.7109375" style="422" customWidth="1"/>
    <col min="9213" max="9213" width="115" style="422" customWidth="1"/>
    <col min="9214" max="9214" width="5.28515625" style="422"/>
    <col min="9215" max="9215" width="5.42578125" style="422" customWidth="1"/>
    <col min="9216" max="9216" width="7.5703125" style="422" customWidth="1"/>
    <col min="9217" max="9217" width="12.140625" style="422" customWidth="1"/>
    <col min="9218" max="9220" width="5.85546875" style="422" customWidth="1"/>
    <col min="9221" max="9221" width="26.28515625" style="422" customWidth="1"/>
    <col min="9222" max="9241" width="12.140625" style="422" customWidth="1"/>
    <col min="9242" max="9242" width="13" style="422" customWidth="1"/>
    <col min="9243" max="9243" width="12" style="422" customWidth="1"/>
    <col min="9244" max="9244" width="11.85546875" style="422" customWidth="1"/>
    <col min="9245" max="9245" width="13.28515625" style="422" customWidth="1"/>
    <col min="9246" max="9246" width="11.85546875" style="422" customWidth="1"/>
    <col min="9247" max="9248" width="10.85546875" style="422" customWidth="1"/>
    <col min="9249" max="9252" width="12.140625" style="422" customWidth="1"/>
    <col min="9253" max="9253" width="13" style="422" customWidth="1"/>
    <col min="9254" max="9254" width="12.5703125" style="422" customWidth="1"/>
    <col min="9255" max="9255" width="12.42578125" style="422" customWidth="1"/>
    <col min="9256" max="9256" width="13.28515625" style="422" customWidth="1"/>
    <col min="9257" max="9464" width="10.28515625" style="422" customWidth="1"/>
    <col min="9465" max="9465" width="16.7109375" style="422" customWidth="1"/>
    <col min="9466" max="9466" width="115" style="422" customWidth="1"/>
    <col min="9467" max="9467" width="5.28515625" style="422"/>
    <col min="9468" max="9468" width="16.7109375" style="422" customWidth="1"/>
    <col min="9469" max="9469" width="115" style="422" customWidth="1"/>
    <col min="9470" max="9470" width="5.28515625" style="422"/>
    <col min="9471" max="9471" width="5.42578125" style="422" customWidth="1"/>
    <col min="9472" max="9472" width="7.5703125" style="422" customWidth="1"/>
    <col min="9473" max="9473" width="12.140625" style="422" customWidth="1"/>
    <col min="9474" max="9476" width="5.85546875" style="422" customWidth="1"/>
    <col min="9477" max="9477" width="26.28515625" style="422" customWidth="1"/>
    <col min="9478" max="9497" width="12.140625" style="422" customWidth="1"/>
    <col min="9498" max="9498" width="13" style="422" customWidth="1"/>
    <col min="9499" max="9499" width="12" style="422" customWidth="1"/>
    <col min="9500" max="9500" width="11.85546875" style="422" customWidth="1"/>
    <col min="9501" max="9501" width="13.28515625" style="422" customWidth="1"/>
    <col min="9502" max="9502" width="11.85546875" style="422" customWidth="1"/>
    <col min="9503" max="9504" width="10.85546875" style="422" customWidth="1"/>
    <col min="9505" max="9508" width="12.140625" style="422" customWidth="1"/>
    <col min="9509" max="9509" width="13" style="422" customWidth="1"/>
    <col min="9510" max="9510" width="12.5703125" style="422" customWidth="1"/>
    <col min="9511" max="9511" width="12.42578125" style="422" customWidth="1"/>
    <col min="9512" max="9512" width="13.28515625" style="422" customWidth="1"/>
    <col min="9513" max="9720" width="10.28515625" style="422" customWidth="1"/>
    <col min="9721" max="9721" width="16.7109375" style="422" customWidth="1"/>
    <col min="9722" max="9722" width="115" style="422" customWidth="1"/>
    <col min="9723" max="9723" width="5.28515625" style="422"/>
    <col min="9724" max="9724" width="16.7109375" style="422" customWidth="1"/>
    <col min="9725" max="9725" width="115" style="422" customWidth="1"/>
    <col min="9726" max="9726" width="5.28515625" style="422"/>
    <col min="9727" max="9727" width="5.42578125" style="422" customWidth="1"/>
    <col min="9728" max="9728" width="7.5703125" style="422" customWidth="1"/>
    <col min="9729" max="9729" width="12.140625" style="422" customWidth="1"/>
    <col min="9730" max="9732" width="5.85546875" style="422" customWidth="1"/>
    <col min="9733" max="9733" width="26.28515625" style="422" customWidth="1"/>
    <col min="9734" max="9753" width="12.140625" style="422" customWidth="1"/>
    <col min="9754" max="9754" width="13" style="422" customWidth="1"/>
    <col min="9755" max="9755" width="12" style="422" customWidth="1"/>
    <col min="9756" max="9756" width="11.85546875" style="422" customWidth="1"/>
    <col min="9757" max="9757" width="13.28515625" style="422" customWidth="1"/>
    <col min="9758" max="9758" width="11.85546875" style="422" customWidth="1"/>
    <col min="9759" max="9760" width="10.85546875" style="422" customWidth="1"/>
    <col min="9761" max="9764" width="12.140625" style="422" customWidth="1"/>
    <col min="9765" max="9765" width="13" style="422" customWidth="1"/>
    <col min="9766" max="9766" width="12.5703125" style="422" customWidth="1"/>
    <col min="9767" max="9767" width="12.42578125" style="422" customWidth="1"/>
    <col min="9768" max="9768" width="13.28515625" style="422" customWidth="1"/>
    <col min="9769" max="9976" width="10.28515625" style="422" customWidth="1"/>
    <col min="9977" max="9977" width="16.7109375" style="422" customWidth="1"/>
    <col min="9978" max="9978" width="115" style="422" customWidth="1"/>
    <col min="9979" max="9979" width="5.28515625" style="422"/>
    <col min="9980" max="9980" width="16.7109375" style="422" customWidth="1"/>
    <col min="9981" max="9981" width="115" style="422" customWidth="1"/>
    <col min="9982" max="9982" width="5.28515625" style="422"/>
    <col min="9983" max="9983" width="5.42578125" style="422" customWidth="1"/>
    <col min="9984" max="9984" width="7.5703125" style="422" customWidth="1"/>
    <col min="9985" max="9985" width="12.140625" style="422" customWidth="1"/>
    <col min="9986" max="9988" width="5.85546875" style="422" customWidth="1"/>
    <col min="9989" max="9989" width="26.28515625" style="422" customWidth="1"/>
    <col min="9990" max="10009" width="12.140625" style="422" customWidth="1"/>
    <col min="10010" max="10010" width="13" style="422" customWidth="1"/>
    <col min="10011" max="10011" width="12" style="422" customWidth="1"/>
    <col min="10012" max="10012" width="11.85546875" style="422" customWidth="1"/>
    <col min="10013" max="10013" width="13.28515625" style="422" customWidth="1"/>
    <col min="10014" max="10014" width="11.85546875" style="422" customWidth="1"/>
    <col min="10015" max="10016" width="10.85546875" style="422" customWidth="1"/>
    <col min="10017" max="10020" width="12.140625" style="422" customWidth="1"/>
    <col min="10021" max="10021" width="13" style="422" customWidth="1"/>
    <col min="10022" max="10022" width="12.5703125" style="422" customWidth="1"/>
    <col min="10023" max="10023" width="12.42578125" style="422" customWidth="1"/>
    <col min="10024" max="10024" width="13.28515625" style="422" customWidth="1"/>
    <col min="10025" max="10232" width="10.28515625" style="422" customWidth="1"/>
    <col min="10233" max="10233" width="16.7109375" style="422" customWidth="1"/>
    <col min="10234" max="10234" width="115" style="422" customWidth="1"/>
    <col min="10235" max="10235" width="5.28515625" style="422"/>
    <col min="10236" max="10236" width="16.7109375" style="422" customWidth="1"/>
    <col min="10237" max="10237" width="115" style="422" customWidth="1"/>
    <col min="10238" max="10238" width="5.28515625" style="422"/>
    <col min="10239" max="10239" width="5.42578125" style="422" customWidth="1"/>
    <col min="10240" max="10240" width="7.5703125" style="422" customWidth="1"/>
    <col min="10241" max="10241" width="12.140625" style="422" customWidth="1"/>
    <col min="10242" max="10244" width="5.85546875" style="422" customWidth="1"/>
    <col min="10245" max="10245" width="26.28515625" style="422" customWidth="1"/>
    <col min="10246" max="10265" width="12.140625" style="422" customWidth="1"/>
    <col min="10266" max="10266" width="13" style="422" customWidth="1"/>
    <col min="10267" max="10267" width="12" style="422" customWidth="1"/>
    <col min="10268" max="10268" width="11.85546875" style="422" customWidth="1"/>
    <col min="10269" max="10269" width="13.28515625" style="422" customWidth="1"/>
    <col min="10270" max="10270" width="11.85546875" style="422" customWidth="1"/>
    <col min="10271" max="10272" width="10.85546875" style="422" customWidth="1"/>
    <col min="10273" max="10276" width="12.140625" style="422" customWidth="1"/>
    <col min="10277" max="10277" width="13" style="422" customWidth="1"/>
    <col min="10278" max="10278" width="12.5703125" style="422" customWidth="1"/>
    <col min="10279" max="10279" width="12.42578125" style="422" customWidth="1"/>
    <col min="10280" max="10280" width="13.28515625" style="422" customWidth="1"/>
    <col min="10281" max="10488" width="10.28515625" style="422" customWidth="1"/>
    <col min="10489" max="10489" width="16.7109375" style="422" customWidth="1"/>
    <col min="10490" max="10490" width="115" style="422" customWidth="1"/>
    <col min="10491" max="10491" width="5.28515625" style="422"/>
    <col min="10492" max="10492" width="16.7109375" style="422" customWidth="1"/>
    <col min="10493" max="10493" width="115" style="422" customWidth="1"/>
    <col min="10494" max="10494" width="5.28515625" style="422"/>
    <col min="10495" max="10495" width="5.42578125" style="422" customWidth="1"/>
    <col min="10496" max="10496" width="7.5703125" style="422" customWidth="1"/>
    <col min="10497" max="10497" width="12.140625" style="422" customWidth="1"/>
    <col min="10498" max="10500" width="5.85546875" style="422" customWidth="1"/>
    <col min="10501" max="10501" width="26.28515625" style="422" customWidth="1"/>
    <col min="10502" max="10521" width="12.140625" style="422" customWidth="1"/>
    <col min="10522" max="10522" width="13" style="422" customWidth="1"/>
    <col min="10523" max="10523" width="12" style="422" customWidth="1"/>
    <col min="10524" max="10524" width="11.85546875" style="422" customWidth="1"/>
    <col min="10525" max="10525" width="13.28515625" style="422" customWidth="1"/>
    <col min="10526" max="10526" width="11.85546875" style="422" customWidth="1"/>
    <col min="10527" max="10528" width="10.85546875" style="422" customWidth="1"/>
    <col min="10529" max="10532" width="12.140625" style="422" customWidth="1"/>
    <col min="10533" max="10533" width="13" style="422" customWidth="1"/>
    <col min="10534" max="10534" width="12.5703125" style="422" customWidth="1"/>
    <col min="10535" max="10535" width="12.42578125" style="422" customWidth="1"/>
    <col min="10536" max="10536" width="13.28515625" style="422" customWidth="1"/>
    <col min="10537" max="10744" width="10.28515625" style="422" customWidth="1"/>
    <col min="10745" max="10745" width="16.7109375" style="422" customWidth="1"/>
    <col min="10746" max="10746" width="115" style="422" customWidth="1"/>
    <col min="10747" max="10747" width="5.28515625" style="422"/>
    <col min="10748" max="10748" width="16.7109375" style="422" customWidth="1"/>
    <col min="10749" max="10749" width="115" style="422" customWidth="1"/>
    <col min="10750" max="10750" width="5.28515625" style="422"/>
    <col min="10751" max="10751" width="5.42578125" style="422" customWidth="1"/>
    <col min="10752" max="10752" width="7.5703125" style="422" customWidth="1"/>
    <col min="10753" max="10753" width="12.140625" style="422" customWidth="1"/>
    <col min="10754" max="10756" width="5.85546875" style="422" customWidth="1"/>
    <col min="10757" max="10757" width="26.28515625" style="422" customWidth="1"/>
    <col min="10758" max="10777" width="12.140625" style="422" customWidth="1"/>
    <col min="10778" max="10778" width="13" style="422" customWidth="1"/>
    <col min="10779" max="10779" width="12" style="422" customWidth="1"/>
    <col min="10780" max="10780" width="11.85546875" style="422" customWidth="1"/>
    <col min="10781" max="10781" width="13.28515625" style="422" customWidth="1"/>
    <col min="10782" max="10782" width="11.85546875" style="422" customWidth="1"/>
    <col min="10783" max="10784" width="10.85546875" style="422" customWidth="1"/>
    <col min="10785" max="10788" width="12.140625" style="422" customWidth="1"/>
    <col min="10789" max="10789" width="13" style="422" customWidth="1"/>
    <col min="10790" max="10790" width="12.5703125" style="422" customWidth="1"/>
    <col min="10791" max="10791" width="12.42578125" style="422" customWidth="1"/>
    <col min="10792" max="10792" width="13.28515625" style="422" customWidth="1"/>
    <col min="10793" max="11000" width="10.28515625" style="422" customWidth="1"/>
    <col min="11001" max="11001" width="16.7109375" style="422" customWidth="1"/>
    <col min="11002" max="11002" width="115" style="422" customWidth="1"/>
    <col min="11003" max="11003" width="5.28515625" style="422"/>
    <col min="11004" max="11004" width="16.7109375" style="422" customWidth="1"/>
    <col min="11005" max="11005" width="115" style="422" customWidth="1"/>
    <col min="11006" max="11006" width="5.28515625" style="422"/>
    <col min="11007" max="11007" width="5.42578125" style="422" customWidth="1"/>
    <col min="11008" max="11008" width="7.5703125" style="422" customWidth="1"/>
    <col min="11009" max="11009" width="12.140625" style="422" customWidth="1"/>
    <col min="11010" max="11012" width="5.85546875" style="422" customWidth="1"/>
    <col min="11013" max="11013" width="26.28515625" style="422" customWidth="1"/>
    <col min="11014" max="11033" width="12.140625" style="422" customWidth="1"/>
    <col min="11034" max="11034" width="13" style="422" customWidth="1"/>
    <col min="11035" max="11035" width="12" style="422" customWidth="1"/>
    <col min="11036" max="11036" width="11.85546875" style="422" customWidth="1"/>
    <col min="11037" max="11037" width="13.28515625" style="422" customWidth="1"/>
    <col min="11038" max="11038" width="11.85546875" style="422" customWidth="1"/>
    <col min="11039" max="11040" width="10.85546875" style="422" customWidth="1"/>
    <col min="11041" max="11044" width="12.140625" style="422" customWidth="1"/>
    <col min="11045" max="11045" width="13" style="422" customWidth="1"/>
    <col min="11046" max="11046" width="12.5703125" style="422" customWidth="1"/>
    <col min="11047" max="11047" width="12.42578125" style="422" customWidth="1"/>
    <col min="11048" max="11048" width="13.28515625" style="422" customWidth="1"/>
    <col min="11049" max="11256" width="10.28515625" style="422" customWidth="1"/>
    <col min="11257" max="11257" width="16.7109375" style="422" customWidth="1"/>
    <col min="11258" max="11258" width="115" style="422" customWidth="1"/>
    <col min="11259" max="11259" width="5.28515625" style="422"/>
    <col min="11260" max="11260" width="16.7109375" style="422" customWidth="1"/>
    <col min="11261" max="11261" width="115" style="422" customWidth="1"/>
    <col min="11262" max="11262" width="5.28515625" style="422"/>
    <col min="11263" max="11263" width="5.42578125" style="422" customWidth="1"/>
    <col min="11264" max="11264" width="7.5703125" style="422" customWidth="1"/>
    <col min="11265" max="11265" width="12.140625" style="422" customWidth="1"/>
    <col min="11266" max="11268" width="5.85546875" style="422" customWidth="1"/>
    <col min="11269" max="11269" width="26.28515625" style="422" customWidth="1"/>
    <col min="11270" max="11289" width="12.140625" style="422" customWidth="1"/>
    <col min="11290" max="11290" width="13" style="422" customWidth="1"/>
    <col min="11291" max="11291" width="12" style="422" customWidth="1"/>
    <col min="11292" max="11292" width="11.85546875" style="422" customWidth="1"/>
    <col min="11293" max="11293" width="13.28515625" style="422" customWidth="1"/>
    <col min="11294" max="11294" width="11.85546875" style="422" customWidth="1"/>
    <col min="11295" max="11296" width="10.85546875" style="422" customWidth="1"/>
    <col min="11297" max="11300" width="12.140625" style="422" customWidth="1"/>
    <col min="11301" max="11301" width="13" style="422" customWidth="1"/>
    <col min="11302" max="11302" width="12.5703125" style="422" customWidth="1"/>
    <col min="11303" max="11303" width="12.42578125" style="422" customWidth="1"/>
    <col min="11304" max="11304" width="13.28515625" style="422" customWidth="1"/>
    <col min="11305" max="11512" width="10.28515625" style="422" customWidth="1"/>
    <col min="11513" max="11513" width="16.7109375" style="422" customWidth="1"/>
    <col min="11514" max="11514" width="115" style="422" customWidth="1"/>
    <col min="11515" max="11515" width="5.28515625" style="422"/>
    <col min="11516" max="11516" width="16.7109375" style="422" customWidth="1"/>
    <col min="11517" max="11517" width="115" style="422" customWidth="1"/>
    <col min="11518" max="11518" width="5.28515625" style="422"/>
    <col min="11519" max="11519" width="5.42578125" style="422" customWidth="1"/>
    <col min="11520" max="11520" width="7.5703125" style="422" customWidth="1"/>
    <col min="11521" max="11521" width="12.140625" style="422" customWidth="1"/>
    <col min="11522" max="11524" width="5.85546875" style="422" customWidth="1"/>
    <col min="11525" max="11525" width="26.28515625" style="422" customWidth="1"/>
    <col min="11526" max="11545" width="12.140625" style="422" customWidth="1"/>
    <col min="11546" max="11546" width="13" style="422" customWidth="1"/>
    <col min="11547" max="11547" width="12" style="422" customWidth="1"/>
    <col min="11548" max="11548" width="11.85546875" style="422" customWidth="1"/>
    <col min="11549" max="11549" width="13.28515625" style="422" customWidth="1"/>
    <col min="11550" max="11550" width="11.85546875" style="422" customWidth="1"/>
    <col min="11551" max="11552" width="10.85546875" style="422" customWidth="1"/>
    <col min="11553" max="11556" width="12.140625" style="422" customWidth="1"/>
    <col min="11557" max="11557" width="13" style="422" customWidth="1"/>
    <col min="11558" max="11558" width="12.5703125" style="422" customWidth="1"/>
    <col min="11559" max="11559" width="12.42578125" style="422" customWidth="1"/>
    <col min="11560" max="11560" width="13.28515625" style="422" customWidth="1"/>
    <col min="11561" max="11768" width="10.28515625" style="422" customWidth="1"/>
    <col min="11769" max="11769" width="16.7109375" style="422" customWidth="1"/>
    <col min="11770" max="11770" width="115" style="422" customWidth="1"/>
    <col min="11771" max="11771" width="5.28515625" style="422"/>
    <col min="11772" max="11772" width="16.7109375" style="422" customWidth="1"/>
    <col min="11773" max="11773" width="115" style="422" customWidth="1"/>
    <col min="11774" max="11774" width="5.28515625" style="422"/>
    <col min="11775" max="11775" width="5.42578125" style="422" customWidth="1"/>
    <col min="11776" max="11776" width="7.5703125" style="422" customWidth="1"/>
    <col min="11777" max="11777" width="12.140625" style="422" customWidth="1"/>
    <col min="11778" max="11780" width="5.85546875" style="422" customWidth="1"/>
    <col min="11781" max="11781" width="26.28515625" style="422" customWidth="1"/>
    <col min="11782" max="11801" width="12.140625" style="422" customWidth="1"/>
    <col min="11802" max="11802" width="13" style="422" customWidth="1"/>
    <col min="11803" max="11803" width="12" style="422" customWidth="1"/>
    <col min="11804" max="11804" width="11.85546875" style="422" customWidth="1"/>
    <col min="11805" max="11805" width="13.28515625" style="422" customWidth="1"/>
    <col min="11806" max="11806" width="11.85546875" style="422" customWidth="1"/>
    <col min="11807" max="11808" width="10.85546875" style="422" customWidth="1"/>
    <col min="11809" max="11812" width="12.140625" style="422" customWidth="1"/>
    <col min="11813" max="11813" width="13" style="422" customWidth="1"/>
    <col min="11814" max="11814" width="12.5703125" style="422" customWidth="1"/>
    <col min="11815" max="11815" width="12.42578125" style="422" customWidth="1"/>
    <col min="11816" max="11816" width="13.28515625" style="422" customWidth="1"/>
    <col min="11817" max="12024" width="10.28515625" style="422" customWidth="1"/>
    <col min="12025" max="12025" width="16.7109375" style="422" customWidth="1"/>
    <col min="12026" max="12026" width="115" style="422" customWidth="1"/>
    <col min="12027" max="12027" width="5.28515625" style="422"/>
    <col min="12028" max="12028" width="16.7109375" style="422" customWidth="1"/>
    <col min="12029" max="12029" width="115" style="422" customWidth="1"/>
    <col min="12030" max="12030" width="5.28515625" style="422"/>
    <col min="12031" max="12031" width="5.42578125" style="422" customWidth="1"/>
    <col min="12032" max="12032" width="7.5703125" style="422" customWidth="1"/>
    <col min="12033" max="12033" width="12.140625" style="422" customWidth="1"/>
    <col min="12034" max="12036" width="5.85546875" style="422" customWidth="1"/>
    <col min="12037" max="12037" width="26.28515625" style="422" customWidth="1"/>
    <col min="12038" max="12057" width="12.140625" style="422" customWidth="1"/>
    <col min="12058" max="12058" width="13" style="422" customWidth="1"/>
    <col min="12059" max="12059" width="12" style="422" customWidth="1"/>
    <col min="12060" max="12060" width="11.85546875" style="422" customWidth="1"/>
    <col min="12061" max="12061" width="13.28515625" style="422" customWidth="1"/>
    <col min="12062" max="12062" width="11.85546875" style="422" customWidth="1"/>
    <col min="12063" max="12064" width="10.85546875" style="422" customWidth="1"/>
    <col min="12065" max="12068" width="12.140625" style="422" customWidth="1"/>
    <col min="12069" max="12069" width="13" style="422" customWidth="1"/>
    <col min="12070" max="12070" width="12.5703125" style="422" customWidth="1"/>
    <col min="12071" max="12071" width="12.42578125" style="422" customWidth="1"/>
    <col min="12072" max="12072" width="13.28515625" style="422" customWidth="1"/>
    <col min="12073" max="12280" width="10.28515625" style="422" customWidth="1"/>
    <col min="12281" max="12281" width="16.7109375" style="422" customWidth="1"/>
    <col min="12282" max="12282" width="115" style="422" customWidth="1"/>
    <col min="12283" max="12283" width="5.28515625" style="422"/>
    <col min="12284" max="12284" width="16.7109375" style="422" customWidth="1"/>
    <col min="12285" max="12285" width="115" style="422" customWidth="1"/>
    <col min="12286" max="12286" width="5.28515625" style="422"/>
    <col min="12287" max="12287" width="5.42578125" style="422" customWidth="1"/>
    <col min="12288" max="12288" width="7.5703125" style="422" customWidth="1"/>
    <col min="12289" max="12289" width="12.140625" style="422" customWidth="1"/>
    <col min="12290" max="12292" width="5.85546875" style="422" customWidth="1"/>
    <col min="12293" max="12293" width="26.28515625" style="422" customWidth="1"/>
    <col min="12294" max="12313" width="12.140625" style="422" customWidth="1"/>
    <col min="12314" max="12314" width="13" style="422" customWidth="1"/>
    <col min="12315" max="12315" width="12" style="422" customWidth="1"/>
    <col min="12316" max="12316" width="11.85546875" style="422" customWidth="1"/>
    <col min="12317" max="12317" width="13.28515625" style="422" customWidth="1"/>
    <col min="12318" max="12318" width="11.85546875" style="422" customWidth="1"/>
    <col min="12319" max="12320" width="10.85546875" style="422" customWidth="1"/>
    <col min="12321" max="12324" width="12.140625" style="422" customWidth="1"/>
    <col min="12325" max="12325" width="13" style="422" customWidth="1"/>
    <col min="12326" max="12326" width="12.5703125" style="422" customWidth="1"/>
    <col min="12327" max="12327" width="12.42578125" style="422" customWidth="1"/>
    <col min="12328" max="12328" width="13.28515625" style="422" customWidth="1"/>
    <col min="12329" max="12536" width="10.28515625" style="422" customWidth="1"/>
    <col min="12537" max="12537" width="16.7109375" style="422" customWidth="1"/>
    <col min="12538" max="12538" width="115" style="422" customWidth="1"/>
    <col min="12539" max="12539" width="5.28515625" style="422"/>
    <col min="12540" max="12540" width="16.7109375" style="422" customWidth="1"/>
    <col min="12541" max="12541" width="115" style="422" customWidth="1"/>
    <col min="12542" max="12542" width="5.28515625" style="422"/>
    <col min="12543" max="12543" width="5.42578125" style="422" customWidth="1"/>
    <col min="12544" max="12544" width="7.5703125" style="422" customWidth="1"/>
    <col min="12545" max="12545" width="12.140625" style="422" customWidth="1"/>
    <col min="12546" max="12548" width="5.85546875" style="422" customWidth="1"/>
    <col min="12549" max="12549" width="26.28515625" style="422" customWidth="1"/>
    <col min="12550" max="12569" width="12.140625" style="422" customWidth="1"/>
    <col min="12570" max="12570" width="13" style="422" customWidth="1"/>
    <col min="12571" max="12571" width="12" style="422" customWidth="1"/>
    <col min="12572" max="12572" width="11.85546875" style="422" customWidth="1"/>
    <col min="12573" max="12573" width="13.28515625" style="422" customWidth="1"/>
    <col min="12574" max="12574" width="11.85546875" style="422" customWidth="1"/>
    <col min="12575" max="12576" width="10.85546875" style="422" customWidth="1"/>
    <col min="12577" max="12580" width="12.140625" style="422" customWidth="1"/>
    <col min="12581" max="12581" width="13" style="422" customWidth="1"/>
    <col min="12582" max="12582" width="12.5703125" style="422" customWidth="1"/>
    <col min="12583" max="12583" width="12.42578125" style="422" customWidth="1"/>
    <col min="12584" max="12584" width="13.28515625" style="422" customWidth="1"/>
    <col min="12585" max="12792" width="10.28515625" style="422" customWidth="1"/>
    <col min="12793" max="12793" width="16.7109375" style="422" customWidth="1"/>
    <col min="12794" max="12794" width="115" style="422" customWidth="1"/>
    <col min="12795" max="12795" width="5.28515625" style="422"/>
    <col min="12796" max="12796" width="16.7109375" style="422" customWidth="1"/>
    <col min="12797" max="12797" width="115" style="422" customWidth="1"/>
    <col min="12798" max="12798" width="5.28515625" style="422"/>
    <col min="12799" max="12799" width="5.42578125" style="422" customWidth="1"/>
    <col min="12800" max="12800" width="7.5703125" style="422" customWidth="1"/>
    <col min="12801" max="12801" width="12.140625" style="422" customWidth="1"/>
    <col min="12802" max="12804" width="5.85546875" style="422" customWidth="1"/>
    <col min="12805" max="12805" width="26.28515625" style="422" customWidth="1"/>
    <col min="12806" max="12825" width="12.140625" style="422" customWidth="1"/>
    <col min="12826" max="12826" width="13" style="422" customWidth="1"/>
    <col min="12827" max="12827" width="12" style="422" customWidth="1"/>
    <col min="12828" max="12828" width="11.85546875" style="422" customWidth="1"/>
    <col min="12829" max="12829" width="13.28515625" style="422" customWidth="1"/>
    <col min="12830" max="12830" width="11.85546875" style="422" customWidth="1"/>
    <col min="12831" max="12832" width="10.85546875" style="422" customWidth="1"/>
    <col min="12833" max="12836" width="12.140625" style="422" customWidth="1"/>
    <col min="12837" max="12837" width="13" style="422" customWidth="1"/>
    <col min="12838" max="12838" width="12.5703125" style="422" customWidth="1"/>
    <col min="12839" max="12839" width="12.42578125" style="422" customWidth="1"/>
    <col min="12840" max="12840" width="13.28515625" style="422" customWidth="1"/>
    <col min="12841" max="13048" width="10.28515625" style="422" customWidth="1"/>
    <col min="13049" max="13049" width="16.7109375" style="422" customWidth="1"/>
    <col min="13050" max="13050" width="115" style="422" customWidth="1"/>
    <col min="13051" max="13051" width="5.28515625" style="422"/>
    <col min="13052" max="13052" width="16.7109375" style="422" customWidth="1"/>
    <col min="13053" max="13053" width="115" style="422" customWidth="1"/>
    <col min="13054" max="13054" width="5.28515625" style="422"/>
    <col min="13055" max="13055" width="5.42578125" style="422" customWidth="1"/>
    <col min="13056" max="13056" width="7.5703125" style="422" customWidth="1"/>
    <col min="13057" max="13057" width="12.140625" style="422" customWidth="1"/>
    <col min="13058" max="13060" width="5.85546875" style="422" customWidth="1"/>
    <col min="13061" max="13061" width="26.28515625" style="422" customWidth="1"/>
    <col min="13062" max="13081" width="12.140625" style="422" customWidth="1"/>
    <col min="13082" max="13082" width="13" style="422" customWidth="1"/>
    <col min="13083" max="13083" width="12" style="422" customWidth="1"/>
    <col min="13084" max="13084" width="11.85546875" style="422" customWidth="1"/>
    <col min="13085" max="13085" width="13.28515625" style="422" customWidth="1"/>
    <col min="13086" max="13086" width="11.85546875" style="422" customWidth="1"/>
    <col min="13087" max="13088" width="10.85546875" style="422" customWidth="1"/>
    <col min="13089" max="13092" width="12.140625" style="422" customWidth="1"/>
    <col min="13093" max="13093" width="13" style="422" customWidth="1"/>
    <col min="13094" max="13094" width="12.5703125" style="422" customWidth="1"/>
    <col min="13095" max="13095" width="12.42578125" style="422" customWidth="1"/>
    <col min="13096" max="13096" width="13.28515625" style="422" customWidth="1"/>
    <col min="13097" max="13304" width="10.28515625" style="422" customWidth="1"/>
    <col min="13305" max="13305" width="16.7109375" style="422" customWidth="1"/>
    <col min="13306" max="13306" width="115" style="422" customWidth="1"/>
    <col min="13307" max="13307" width="5.28515625" style="422"/>
    <col min="13308" max="13308" width="16.7109375" style="422" customWidth="1"/>
    <col min="13309" max="13309" width="115" style="422" customWidth="1"/>
    <col min="13310" max="13310" width="5.28515625" style="422"/>
    <col min="13311" max="13311" width="5.42578125" style="422" customWidth="1"/>
    <col min="13312" max="13312" width="7.5703125" style="422" customWidth="1"/>
    <col min="13313" max="13313" width="12.140625" style="422" customWidth="1"/>
    <col min="13314" max="13316" width="5.85546875" style="422" customWidth="1"/>
    <col min="13317" max="13317" width="26.28515625" style="422" customWidth="1"/>
    <col min="13318" max="13337" width="12.140625" style="422" customWidth="1"/>
    <col min="13338" max="13338" width="13" style="422" customWidth="1"/>
    <col min="13339" max="13339" width="12" style="422" customWidth="1"/>
    <col min="13340" max="13340" width="11.85546875" style="422" customWidth="1"/>
    <col min="13341" max="13341" width="13.28515625" style="422" customWidth="1"/>
    <col min="13342" max="13342" width="11.85546875" style="422" customWidth="1"/>
    <col min="13343" max="13344" width="10.85546875" style="422" customWidth="1"/>
    <col min="13345" max="13348" width="12.140625" style="422" customWidth="1"/>
    <col min="13349" max="13349" width="13" style="422" customWidth="1"/>
    <col min="13350" max="13350" width="12.5703125" style="422" customWidth="1"/>
    <col min="13351" max="13351" width="12.42578125" style="422" customWidth="1"/>
    <col min="13352" max="13352" width="13.28515625" style="422" customWidth="1"/>
    <col min="13353" max="13560" width="10.28515625" style="422" customWidth="1"/>
    <col min="13561" max="13561" width="16.7109375" style="422" customWidth="1"/>
    <col min="13562" max="13562" width="115" style="422" customWidth="1"/>
    <col min="13563" max="13563" width="5.28515625" style="422"/>
    <col min="13564" max="13564" width="16.7109375" style="422" customWidth="1"/>
    <col min="13565" max="13565" width="115" style="422" customWidth="1"/>
    <col min="13566" max="13566" width="5.28515625" style="422"/>
    <col min="13567" max="13567" width="5.42578125" style="422" customWidth="1"/>
    <col min="13568" max="13568" width="7.5703125" style="422" customWidth="1"/>
    <col min="13569" max="13569" width="12.140625" style="422" customWidth="1"/>
    <col min="13570" max="13572" width="5.85546875" style="422" customWidth="1"/>
    <col min="13573" max="13573" width="26.28515625" style="422" customWidth="1"/>
    <col min="13574" max="13593" width="12.140625" style="422" customWidth="1"/>
    <col min="13594" max="13594" width="13" style="422" customWidth="1"/>
    <col min="13595" max="13595" width="12" style="422" customWidth="1"/>
    <col min="13596" max="13596" width="11.85546875" style="422" customWidth="1"/>
    <col min="13597" max="13597" width="13.28515625" style="422" customWidth="1"/>
    <col min="13598" max="13598" width="11.85546875" style="422" customWidth="1"/>
    <col min="13599" max="13600" width="10.85546875" style="422" customWidth="1"/>
    <col min="13601" max="13604" width="12.140625" style="422" customWidth="1"/>
    <col min="13605" max="13605" width="13" style="422" customWidth="1"/>
    <col min="13606" max="13606" width="12.5703125" style="422" customWidth="1"/>
    <col min="13607" max="13607" width="12.42578125" style="422" customWidth="1"/>
    <col min="13608" max="13608" width="13.28515625" style="422" customWidth="1"/>
    <col min="13609" max="13816" width="10.28515625" style="422" customWidth="1"/>
    <col min="13817" max="13817" width="16.7109375" style="422" customWidth="1"/>
    <col min="13818" max="13818" width="115" style="422" customWidth="1"/>
    <col min="13819" max="13819" width="5.28515625" style="422"/>
    <col min="13820" max="13820" width="16.7109375" style="422" customWidth="1"/>
    <col min="13821" max="13821" width="115" style="422" customWidth="1"/>
    <col min="13822" max="13822" width="5.28515625" style="422"/>
    <col min="13823" max="13823" width="5.42578125" style="422" customWidth="1"/>
    <col min="13824" max="13824" width="7.5703125" style="422" customWidth="1"/>
    <col min="13825" max="13825" width="12.140625" style="422" customWidth="1"/>
    <col min="13826" max="13828" width="5.85546875" style="422" customWidth="1"/>
    <col min="13829" max="13829" width="26.28515625" style="422" customWidth="1"/>
    <col min="13830" max="13849" width="12.140625" style="422" customWidth="1"/>
    <col min="13850" max="13850" width="13" style="422" customWidth="1"/>
    <col min="13851" max="13851" width="12" style="422" customWidth="1"/>
    <col min="13852" max="13852" width="11.85546875" style="422" customWidth="1"/>
    <col min="13853" max="13853" width="13.28515625" style="422" customWidth="1"/>
    <col min="13854" max="13854" width="11.85546875" style="422" customWidth="1"/>
    <col min="13855" max="13856" width="10.85546875" style="422" customWidth="1"/>
    <col min="13857" max="13860" width="12.140625" style="422" customWidth="1"/>
    <col min="13861" max="13861" width="13" style="422" customWidth="1"/>
    <col min="13862" max="13862" width="12.5703125" style="422" customWidth="1"/>
    <col min="13863" max="13863" width="12.42578125" style="422" customWidth="1"/>
    <col min="13864" max="13864" width="13.28515625" style="422" customWidth="1"/>
    <col min="13865" max="14072" width="10.28515625" style="422" customWidth="1"/>
    <col min="14073" max="14073" width="16.7109375" style="422" customWidth="1"/>
    <col min="14074" max="14074" width="115" style="422" customWidth="1"/>
    <col min="14075" max="14075" width="5.28515625" style="422"/>
    <col min="14076" max="14076" width="16.7109375" style="422" customWidth="1"/>
    <col min="14077" max="14077" width="115" style="422" customWidth="1"/>
    <col min="14078" max="14078" width="5.28515625" style="422"/>
    <col min="14079" max="14079" width="5.42578125" style="422" customWidth="1"/>
    <col min="14080" max="14080" width="7.5703125" style="422" customWidth="1"/>
    <col min="14081" max="14081" width="12.140625" style="422" customWidth="1"/>
    <col min="14082" max="14084" width="5.85546875" style="422" customWidth="1"/>
    <col min="14085" max="14085" width="26.28515625" style="422" customWidth="1"/>
    <col min="14086" max="14105" width="12.140625" style="422" customWidth="1"/>
    <col min="14106" max="14106" width="13" style="422" customWidth="1"/>
    <col min="14107" max="14107" width="12" style="422" customWidth="1"/>
    <col min="14108" max="14108" width="11.85546875" style="422" customWidth="1"/>
    <col min="14109" max="14109" width="13.28515625" style="422" customWidth="1"/>
    <col min="14110" max="14110" width="11.85546875" style="422" customWidth="1"/>
    <col min="14111" max="14112" width="10.85546875" style="422" customWidth="1"/>
    <col min="14113" max="14116" width="12.140625" style="422" customWidth="1"/>
    <col min="14117" max="14117" width="13" style="422" customWidth="1"/>
    <col min="14118" max="14118" width="12.5703125" style="422" customWidth="1"/>
    <col min="14119" max="14119" width="12.42578125" style="422" customWidth="1"/>
    <col min="14120" max="14120" width="13.28515625" style="422" customWidth="1"/>
    <col min="14121" max="14328" width="10.28515625" style="422" customWidth="1"/>
    <col min="14329" max="14329" width="16.7109375" style="422" customWidth="1"/>
    <col min="14330" max="14330" width="115" style="422" customWidth="1"/>
    <col min="14331" max="14331" width="5.28515625" style="422"/>
    <col min="14332" max="14332" width="16.7109375" style="422" customWidth="1"/>
    <col min="14333" max="14333" width="115" style="422" customWidth="1"/>
    <col min="14334" max="14334" width="5.28515625" style="422"/>
    <col min="14335" max="14335" width="5.42578125" style="422" customWidth="1"/>
    <col min="14336" max="14336" width="7.5703125" style="422" customWidth="1"/>
    <col min="14337" max="14337" width="12.140625" style="422" customWidth="1"/>
    <col min="14338" max="14340" width="5.85546875" style="422" customWidth="1"/>
    <col min="14341" max="14341" width="26.28515625" style="422" customWidth="1"/>
    <col min="14342" max="14361" width="12.140625" style="422" customWidth="1"/>
    <col min="14362" max="14362" width="13" style="422" customWidth="1"/>
    <col min="14363" max="14363" width="12" style="422" customWidth="1"/>
    <col min="14364" max="14364" width="11.85546875" style="422" customWidth="1"/>
    <col min="14365" max="14365" width="13.28515625" style="422" customWidth="1"/>
    <col min="14366" max="14366" width="11.85546875" style="422" customWidth="1"/>
    <col min="14367" max="14368" width="10.85546875" style="422" customWidth="1"/>
    <col min="14369" max="14372" width="12.140625" style="422" customWidth="1"/>
    <col min="14373" max="14373" width="13" style="422" customWidth="1"/>
    <col min="14374" max="14374" width="12.5703125" style="422" customWidth="1"/>
    <col min="14375" max="14375" width="12.42578125" style="422" customWidth="1"/>
    <col min="14376" max="14376" width="13.28515625" style="422" customWidth="1"/>
    <col min="14377" max="14584" width="10.28515625" style="422" customWidth="1"/>
    <col min="14585" max="14585" width="16.7109375" style="422" customWidth="1"/>
    <col min="14586" max="14586" width="115" style="422" customWidth="1"/>
    <col min="14587" max="14587" width="5.28515625" style="422"/>
    <col min="14588" max="14588" width="16.7109375" style="422" customWidth="1"/>
    <col min="14589" max="14589" width="115" style="422" customWidth="1"/>
    <col min="14590" max="14590" width="5.28515625" style="422"/>
    <col min="14591" max="14591" width="5.42578125" style="422" customWidth="1"/>
    <col min="14592" max="14592" width="7.5703125" style="422" customWidth="1"/>
    <col min="14593" max="14593" width="12.140625" style="422" customWidth="1"/>
    <col min="14594" max="14596" width="5.85546875" style="422" customWidth="1"/>
    <col min="14597" max="14597" width="26.28515625" style="422" customWidth="1"/>
    <col min="14598" max="14617" width="12.140625" style="422" customWidth="1"/>
    <col min="14618" max="14618" width="13" style="422" customWidth="1"/>
    <col min="14619" max="14619" width="12" style="422" customWidth="1"/>
    <col min="14620" max="14620" width="11.85546875" style="422" customWidth="1"/>
    <col min="14621" max="14621" width="13.28515625" style="422" customWidth="1"/>
    <col min="14622" max="14622" width="11.85546875" style="422" customWidth="1"/>
    <col min="14623" max="14624" width="10.85546875" style="422" customWidth="1"/>
    <col min="14625" max="14628" width="12.140625" style="422" customWidth="1"/>
    <col min="14629" max="14629" width="13" style="422" customWidth="1"/>
    <col min="14630" max="14630" width="12.5703125" style="422" customWidth="1"/>
    <col min="14631" max="14631" width="12.42578125" style="422" customWidth="1"/>
    <col min="14632" max="14632" width="13.28515625" style="422" customWidth="1"/>
    <col min="14633" max="14840" width="10.28515625" style="422" customWidth="1"/>
    <col min="14841" max="14841" width="16.7109375" style="422" customWidth="1"/>
    <col min="14842" max="14842" width="115" style="422" customWidth="1"/>
    <col min="14843" max="14843" width="5.28515625" style="422"/>
    <col min="14844" max="14844" width="16.7109375" style="422" customWidth="1"/>
    <col min="14845" max="14845" width="115" style="422" customWidth="1"/>
    <col min="14846" max="14846" width="5.28515625" style="422"/>
    <col min="14847" max="14847" width="5.42578125" style="422" customWidth="1"/>
    <col min="14848" max="14848" width="7.5703125" style="422" customWidth="1"/>
    <col min="14849" max="14849" width="12.140625" style="422" customWidth="1"/>
    <col min="14850" max="14852" width="5.85546875" style="422" customWidth="1"/>
    <col min="14853" max="14853" width="26.28515625" style="422" customWidth="1"/>
    <col min="14854" max="14873" width="12.140625" style="422" customWidth="1"/>
    <col min="14874" max="14874" width="13" style="422" customWidth="1"/>
    <col min="14875" max="14875" width="12" style="422" customWidth="1"/>
    <col min="14876" max="14876" width="11.85546875" style="422" customWidth="1"/>
    <col min="14877" max="14877" width="13.28515625" style="422" customWidth="1"/>
    <col min="14878" max="14878" width="11.85546875" style="422" customWidth="1"/>
    <col min="14879" max="14880" width="10.85546875" style="422" customWidth="1"/>
    <col min="14881" max="14884" width="12.140625" style="422" customWidth="1"/>
    <col min="14885" max="14885" width="13" style="422" customWidth="1"/>
    <col min="14886" max="14886" width="12.5703125" style="422" customWidth="1"/>
    <col min="14887" max="14887" width="12.42578125" style="422" customWidth="1"/>
    <col min="14888" max="14888" width="13.28515625" style="422" customWidth="1"/>
    <col min="14889" max="15096" width="10.28515625" style="422" customWidth="1"/>
    <col min="15097" max="15097" width="16.7109375" style="422" customWidth="1"/>
    <col min="15098" max="15098" width="115" style="422" customWidth="1"/>
    <col min="15099" max="15099" width="5.28515625" style="422"/>
    <col min="15100" max="15100" width="16.7109375" style="422" customWidth="1"/>
    <col min="15101" max="15101" width="115" style="422" customWidth="1"/>
    <col min="15102" max="15102" width="5.28515625" style="422"/>
    <col min="15103" max="15103" width="5.42578125" style="422" customWidth="1"/>
    <col min="15104" max="15104" width="7.5703125" style="422" customWidth="1"/>
    <col min="15105" max="15105" width="12.140625" style="422" customWidth="1"/>
    <col min="15106" max="15108" width="5.85546875" style="422" customWidth="1"/>
    <col min="15109" max="15109" width="26.28515625" style="422" customWidth="1"/>
    <col min="15110" max="15129" width="12.140625" style="422" customWidth="1"/>
    <col min="15130" max="15130" width="13" style="422" customWidth="1"/>
    <col min="15131" max="15131" width="12" style="422" customWidth="1"/>
    <col min="15132" max="15132" width="11.85546875" style="422" customWidth="1"/>
    <col min="15133" max="15133" width="13.28515625" style="422" customWidth="1"/>
    <col min="15134" max="15134" width="11.85546875" style="422" customWidth="1"/>
    <col min="15135" max="15136" width="10.85546875" style="422" customWidth="1"/>
    <col min="15137" max="15140" width="12.140625" style="422" customWidth="1"/>
    <col min="15141" max="15141" width="13" style="422" customWidth="1"/>
    <col min="15142" max="15142" width="12.5703125" style="422" customWidth="1"/>
    <col min="15143" max="15143" width="12.42578125" style="422" customWidth="1"/>
    <col min="15144" max="15144" width="13.28515625" style="422" customWidth="1"/>
    <col min="15145" max="15352" width="10.28515625" style="422" customWidth="1"/>
    <col min="15353" max="15353" width="16.7109375" style="422" customWidth="1"/>
    <col min="15354" max="15354" width="115" style="422" customWidth="1"/>
    <col min="15355" max="15355" width="5.28515625" style="422"/>
    <col min="15356" max="15356" width="16.7109375" style="422" customWidth="1"/>
    <col min="15357" max="15357" width="115" style="422" customWidth="1"/>
    <col min="15358" max="15358" width="5.28515625" style="422"/>
    <col min="15359" max="15359" width="5.42578125" style="422" customWidth="1"/>
    <col min="15360" max="15360" width="7.5703125" style="422" customWidth="1"/>
    <col min="15361" max="15361" width="12.140625" style="422" customWidth="1"/>
    <col min="15362" max="15364" width="5.85546875" style="422" customWidth="1"/>
    <col min="15365" max="15365" width="26.28515625" style="422" customWidth="1"/>
    <col min="15366" max="15385" width="12.140625" style="422" customWidth="1"/>
    <col min="15386" max="15386" width="13" style="422" customWidth="1"/>
    <col min="15387" max="15387" width="12" style="422" customWidth="1"/>
    <col min="15388" max="15388" width="11.85546875" style="422" customWidth="1"/>
    <col min="15389" max="15389" width="13.28515625" style="422" customWidth="1"/>
    <col min="15390" max="15390" width="11.85546875" style="422" customWidth="1"/>
    <col min="15391" max="15392" width="10.85546875" style="422" customWidth="1"/>
    <col min="15393" max="15396" width="12.140625" style="422" customWidth="1"/>
    <col min="15397" max="15397" width="13" style="422" customWidth="1"/>
    <col min="15398" max="15398" width="12.5703125" style="422" customWidth="1"/>
    <col min="15399" max="15399" width="12.42578125" style="422" customWidth="1"/>
    <col min="15400" max="15400" width="13.28515625" style="422" customWidth="1"/>
    <col min="15401" max="15608" width="10.28515625" style="422" customWidth="1"/>
    <col min="15609" max="15609" width="16.7109375" style="422" customWidth="1"/>
    <col min="15610" max="15610" width="115" style="422" customWidth="1"/>
    <col min="15611" max="15611" width="5.28515625" style="422"/>
    <col min="15612" max="15612" width="16.7109375" style="422" customWidth="1"/>
    <col min="15613" max="15613" width="115" style="422" customWidth="1"/>
    <col min="15614" max="15614" width="5.28515625" style="422"/>
    <col min="15615" max="15615" width="5.42578125" style="422" customWidth="1"/>
    <col min="15616" max="15616" width="7.5703125" style="422" customWidth="1"/>
    <col min="15617" max="15617" width="12.140625" style="422" customWidth="1"/>
    <col min="15618" max="15620" width="5.85546875" style="422" customWidth="1"/>
    <col min="15621" max="15621" width="26.28515625" style="422" customWidth="1"/>
    <col min="15622" max="15641" width="12.140625" style="422" customWidth="1"/>
    <col min="15642" max="15642" width="13" style="422" customWidth="1"/>
    <col min="15643" max="15643" width="12" style="422" customWidth="1"/>
    <col min="15644" max="15644" width="11.85546875" style="422" customWidth="1"/>
    <col min="15645" max="15645" width="13.28515625" style="422" customWidth="1"/>
    <col min="15646" max="15646" width="11.85546875" style="422" customWidth="1"/>
    <col min="15647" max="15648" width="10.85546875" style="422" customWidth="1"/>
    <col min="15649" max="15652" width="12.140625" style="422" customWidth="1"/>
    <col min="15653" max="15653" width="13" style="422" customWidth="1"/>
    <col min="15654" max="15654" width="12.5703125" style="422" customWidth="1"/>
    <col min="15655" max="15655" width="12.42578125" style="422" customWidth="1"/>
    <col min="15656" max="15656" width="13.28515625" style="422" customWidth="1"/>
    <col min="15657" max="15864" width="10.28515625" style="422" customWidth="1"/>
    <col min="15865" max="15865" width="16.7109375" style="422" customWidth="1"/>
    <col min="15866" max="15866" width="115" style="422" customWidth="1"/>
    <col min="15867" max="15867" width="5.28515625" style="422"/>
    <col min="15868" max="15868" width="16.7109375" style="422" customWidth="1"/>
    <col min="15869" max="15869" width="115" style="422" customWidth="1"/>
    <col min="15870" max="15870" width="5.28515625" style="422"/>
    <col min="15871" max="15871" width="5.42578125" style="422" customWidth="1"/>
    <col min="15872" max="15872" width="7.5703125" style="422" customWidth="1"/>
    <col min="15873" max="15873" width="12.140625" style="422" customWidth="1"/>
    <col min="15874" max="15876" width="5.85546875" style="422" customWidth="1"/>
    <col min="15877" max="15877" width="26.28515625" style="422" customWidth="1"/>
    <col min="15878" max="15897" width="12.140625" style="422" customWidth="1"/>
    <col min="15898" max="15898" width="13" style="422" customWidth="1"/>
    <col min="15899" max="15899" width="12" style="422" customWidth="1"/>
    <col min="15900" max="15900" width="11.85546875" style="422" customWidth="1"/>
    <col min="15901" max="15901" width="13.28515625" style="422" customWidth="1"/>
    <col min="15902" max="15902" width="11.85546875" style="422" customWidth="1"/>
    <col min="15903" max="15904" width="10.85546875" style="422" customWidth="1"/>
    <col min="15905" max="15908" width="12.140625" style="422" customWidth="1"/>
    <col min="15909" max="15909" width="13" style="422" customWidth="1"/>
    <col min="15910" max="15910" width="12.5703125" style="422" customWidth="1"/>
    <col min="15911" max="15911" width="12.42578125" style="422" customWidth="1"/>
    <col min="15912" max="15912" width="13.28515625" style="422" customWidth="1"/>
    <col min="15913" max="16120" width="10.28515625" style="422" customWidth="1"/>
    <col min="16121" max="16121" width="16.7109375" style="422" customWidth="1"/>
    <col min="16122" max="16122" width="115" style="422" customWidth="1"/>
    <col min="16123" max="16123" width="5.28515625" style="422"/>
    <col min="16124" max="16124" width="16.7109375" style="422" customWidth="1"/>
    <col min="16125" max="16125" width="115" style="422" customWidth="1"/>
    <col min="16126" max="16126" width="5.28515625" style="422"/>
    <col min="16127" max="16127" width="5.42578125" style="422" customWidth="1"/>
    <col min="16128" max="16128" width="7.5703125" style="422" customWidth="1"/>
    <col min="16129" max="16129" width="12.140625" style="422" customWidth="1"/>
    <col min="16130" max="16132" width="5.85546875" style="422" customWidth="1"/>
    <col min="16133" max="16133" width="26.28515625" style="422" customWidth="1"/>
    <col min="16134" max="16153" width="12.140625" style="422" customWidth="1"/>
    <col min="16154" max="16154" width="13" style="422" customWidth="1"/>
    <col min="16155" max="16155" width="12" style="422" customWidth="1"/>
    <col min="16156" max="16156" width="11.85546875" style="422" customWidth="1"/>
    <col min="16157" max="16157" width="13.28515625" style="422" customWidth="1"/>
    <col min="16158" max="16158" width="11.85546875" style="422" customWidth="1"/>
    <col min="16159" max="16160" width="10.85546875" style="422" customWidth="1"/>
    <col min="16161" max="16164" width="12.140625" style="422" customWidth="1"/>
    <col min="16165" max="16165" width="13" style="422" customWidth="1"/>
    <col min="16166" max="16166" width="12.5703125" style="422" customWidth="1"/>
    <col min="16167" max="16167" width="12.42578125" style="422" customWidth="1"/>
    <col min="16168" max="16168" width="13.28515625" style="422" customWidth="1"/>
    <col min="16169" max="16384" width="10.28515625" style="422" customWidth="1"/>
  </cols>
  <sheetData>
    <row r="1" spans="1:22" s="429" customFormat="1" x14ac:dyDescent="0.25">
      <c r="A1" s="286" t="s">
        <v>102</v>
      </c>
      <c r="B1" s="449" t="s">
        <v>2079</v>
      </c>
      <c r="C1" s="1029" t="s">
        <v>545</v>
      </c>
      <c r="D1" s="1029"/>
      <c r="E1" s="1029"/>
      <c r="F1" s="458"/>
      <c r="G1" s="481"/>
    </row>
    <row r="2" spans="1:22" s="429" customFormat="1" x14ac:dyDescent="0.25">
      <c r="A2" s="286" t="s">
        <v>103</v>
      </c>
      <c r="B2" s="414" t="s">
        <v>2037</v>
      </c>
      <c r="D2" s="460"/>
      <c r="E2" s="460"/>
      <c r="F2" s="461"/>
      <c r="G2" s="461"/>
      <c r="H2" s="461"/>
      <c r="I2" s="461"/>
      <c r="J2" s="461"/>
      <c r="K2" s="461"/>
    </row>
    <row r="3" spans="1:22" s="429" customFormat="1" x14ac:dyDescent="0.25">
      <c r="A3" s="286" t="s">
        <v>104</v>
      </c>
      <c r="B3" s="482" t="s">
        <v>140</v>
      </c>
      <c r="D3" s="463"/>
      <c r="E3" s="463"/>
      <c r="F3" s="464"/>
      <c r="G3" s="464"/>
      <c r="H3" s="464"/>
      <c r="I3" s="483"/>
    </row>
    <row r="4" spans="1:22" s="429" customFormat="1" x14ac:dyDescent="0.25">
      <c r="A4" s="286" t="s">
        <v>105</v>
      </c>
      <c r="B4" s="482" t="s">
        <v>141</v>
      </c>
      <c r="D4" s="463"/>
      <c r="E4" s="463"/>
      <c r="F4" s="464"/>
      <c r="G4" s="464"/>
      <c r="H4" s="464"/>
      <c r="I4" s="483"/>
    </row>
    <row r="5" spans="1:22" s="429" customFormat="1" x14ac:dyDescent="0.25">
      <c r="A5" s="291" t="s">
        <v>106</v>
      </c>
      <c r="B5" s="467" t="s">
        <v>2078</v>
      </c>
      <c r="D5" s="463"/>
      <c r="E5" s="463"/>
      <c r="F5" s="464"/>
      <c r="G5" s="464"/>
      <c r="H5" s="464"/>
      <c r="I5" s="483"/>
    </row>
    <row r="6" spans="1:22" s="429" customFormat="1" x14ac:dyDescent="0.25">
      <c r="A6" s="291" t="s">
        <v>107</v>
      </c>
      <c r="B6" s="416" t="s">
        <v>2116</v>
      </c>
      <c r="D6" s="463"/>
      <c r="E6" s="463"/>
      <c r="F6" s="464"/>
      <c r="G6" s="464"/>
      <c r="H6" s="464"/>
      <c r="I6" s="483"/>
    </row>
    <row r="7" spans="1:22" s="429" customFormat="1" x14ac:dyDescent="0.25">
      <c r="A7" s="286"/>
      <c r="D7" s="463"/>
      <c r="E7" s="463"/>
      <c r="F7" s="464"/>
      <c r="G7" s="464"/>
      <c r="H7" s="464"/>
      <c r="I7" s="483"/>
    </row>
    <row r="8" spans="1:22" s="429" customFormat="1" x14ac:dyDescent="0.25">
      <c r="A8" s="286"/>
      <c r="B8" s="482"/>
      <c r="D8" s="463"/>
      <c r="E8" s="463"/>
      <c r="F8" s="464"/>
      <c r="G8" s="464"/>
      <c r="H8" s="464"/>
      <c r="I8" s="483"/>
    </row>
    <row r="9" spans="1:22" s="429" customFormat="1" x14ac:dyDescent="0.25">
      <c r="A9" s="291"/>
      <c r="B9" s="467"/>
      <c r="D9" s="471"/>
      <c r="E9" s="484"/>
      <c r="F9" s="421"/>
      <c r="G9" s="421"/>
      <c r="H9" s="421"/>
      <c r="I9" s="421"/>
      <c r="J9" s="421"/>
      <c r="K9" s="421"/>
      <c r="L9" s="485"/>
      <c r="M9" s="421"/>
    </row>
    <row r="10" spans="1:22" s="429" customFormat="1" x14ac:dyDescent="0.25">
      <c r="A10" s="291"/>
      <c r="B10" s="467"/>
      <c r="F10" s="486" t="s">
        <v>1096</v>
      </c>
      <c r="G10" s="486" t="s">
        <v>1097</v>
      </c>
      <c r="H10" s="486" t="s">
        <v>1098</v>
      </c>
      <c r="I10" s="486" t="s">
        <v>1099</v>
      </c>
      <c r="J10" s="486" t="s">
        <v>1100</v>
      </c>
      <c r="K10" s="486" t="s">
        <v>1101</v>
      </c>
      <c r="M10" s="469"/>
    </row>
    <row r="11" spans="1:22" ht="16.5" customHeight="1" x14ac:dyDescent="0.25">
      <c r="D11" s="471"/>
      <c r="E11" s="492"/>
      <c r="F11" s="486" t="s">
        <v>1096</v>
      </c>
      <c r="G11" s="486" t="s">
        <v>1097</v>
      </c>
      <c r="H11" s="486" t="s">
        <v>1098</v>
      </c>
      <c r="I11" s="486" t="s">
        <v>1099</v>
      </c>
      <c r="J11" s="486" t="s">
        <v>1100</v>
      </c>
      <c r="K11" s="486" t="s">
        <v>1102</v>
      </c>
      <c r="L11" s="469"/>
      <c r="M11" s="469"/>
      <c r="N11" s="448"/>
      <c r="V11" s="486"/>
    </row>
    <row r="12" spans="1:22" x14ac:dyDescent="0.25">
      <c r="D12" s="471" t="s">
        <v>185</v>
      </c>
      <c r="E12" s="487" t="s">
        <v>609</v>
      </c>
      <c r="F12" s="493">
        <v>0</v>
      </c>
      <c r="G12" s="493">
        <v>7.8882487885149182</v>
      </c>
      <c r="H12" s="493">
        <v>37.767700926050821</v>
      </c>
      <c r="I12" s="493">
        <v>34.410919021343702</v>
      </c>
      <c r="J12" s="493">
        <v>19.247946751276263</v>
      </c>
      <c r="K12" s="493">
        <v>0.68518451281428305</v>
      </c>
      <c r="L12" s="469"/>
      <c r="M12" s="469"/>
      <c r="N12" s="474"/>
      <c r="V12" s="486"/>
    </row>
    <row r="13" spans="1:22" x14ac:dyDescent="0.25">
      <c r="D13" s="471" t="s">
        <v>179</v>
      </c>
      <c r="E13" s="468" t="s">
        <v>180</v>
      </c>
      <c r="F13" s="493">
        <v>0</v>
      </c>
      <c r="G13" s="493">
        <v>6.7740589683258854</v>
      </c>
      <c r="H13" s="493">
        <v>37.24864890608297</v>
      </c>
      <c r="I13" s="493">
        <v>12.659902667129167</v>
      </c>
      <c r="J13" s="493">
        <v>40.868166243152366</v>
      </c>
      <c r="K13" s="493">
        <v>2.4492232153095981</v>
      </c>
      <c r="L13" s="469"/>
      <c r="M13" s="469"/>
      <c r="N13" s="474"/>
      <c r="V13" s="486"/>
    </row>
    <row r="14" spans="1:22" x14ac:dyDescent="0.25">
      <c r="D14" s="471" t="s">
        <v>181</v>
      </c>
      <c r="E14" s="468" t="s">
        <v>182</v>
      </c>
      <c r="F14" s="493">
        <v>0</v>
      </c>
      <c r="G14" s="493">
        <v>2.6558971687135027</v>
      </c>
      <c r="H14" s="493">
        <v>27.115783862977416</v>
      </c>
      <c r="I14" s="493">
        <v>17.990746138498309</v>
      </c>
      <c r="J14" s="493">
        <v>39.752601893922808</v>
      </c>
      <c r="K14" s="493">
        <v>12.48497093588796</v>
      </c>
      <c r="L14" s="469"/>
      <c r="M14" s="469"/>
      <c r="N14" s="474"/>
      <c r="V14" s="486"/>
    </row>
    <row r="15" spans="1:22" x14ac:dyDescent="0.25">
      <c r="D15" s="471" t="s">
        <v>183</v>
      </c>
      <c r="E15" s="468" t="s">
        <v>184</v>
      </c>
      <c r="F15" s="493">
        <v>0</v>
      </c>
      <c r="G15" s="493">
        <v>1.0412091388698415</v>
      </c>
      <c r="H15" s="493">
        <v>46.258286290666121</v>
      </c>
      <c r="I15" s="493">
        <v>2.2719680312099499</v>
      </c>
      <c r="J15" s="493">
        <v>48.627681459641018</v>
      </c>
      <c r="K15" s="493">
        <v>1.800855079613086</v>
      </c>
      <c r="L15" s="469"/>
      <c r="M15" s="469"/>
      <c r="N15" s="474"/>
      <c r="V15" s="486"/>
    </row>
    <row r="16" spans="1:22" x14ac:dyDescent="0.25">
      <c r="D16" s="471" t="s">
        <v>186</v>
      </c>
      <c r="E16" s="468" t="s">
        <v>610</v>
      </c>
      <c r="F16" s="493">
        <v>0</v>
      </c>
      <c r="G16" s="493">
        <v>7.5505531924054186</v>
      </c>
      <c r="H16" s="493">
        <v>57.011969193972121</v>
      </c>
      <c r="I16" s="493">
        <v>24.281196809815295</v>
      </c>
      <c r="J16" s="493">
        <v>10.470292873479245</v>
      </c>
      <c r="K16" s="493">
        <v>0.68598793032791905</v>
      </c>
      <c r="L16" s="469"/>
      <c r="M16" s="469"/>
      <c r="N16" s="474"/>
      <c r="V16" s="486"/>
    </row>
    <row r="17" spans="4:22" x14ac:dyDescent="0.25">
      <c r="D17" s="471" t="s">
        <v>179</v>
      </c>
      <c r="E17" s="468" t="s">
        <v>180</v>
      </c>
      <c r="F17" s="493">
        <v>0</v>
      </c>
      <c r="G17" s="493">
        <v>8.0143316282414521</v>
      </c>
      <c r="H17" s="493">
        <v>35.510025827150905</v>
      </c>
      <c r="I17" s="493">
        <v>46.882281557709923</v>
      </c>
      <c r="J17" s="493">
        <v>9.1056778632292712</v>
      </c>
      <c r="K17" s="493">
        <v>0.48768312366844402</v>
      </c>
      <c r="L17" s="469"/>
      <c r="M17" s="469"/>
      <c r="N17" s="474"/>
      <c r="V17" s="486"/>
    </row>
    <row r="18" spans="4:22" x14ac:dyDescent="0.25">
      <c r="D18" s="471" t="s">
        <v>181</v>
      </c>
      <c r="E18" s="468" t="s">
        <v>182</v>
      </c>
      <c r="F18" s="493">
        <v>0</v>
      </c>
      <c r="G18" s="493">
        <v>12.076182640923303</v>
      </c>
      <c r="H18" s="493">
        <v>22.981739972494925</v>
      </c>
      <c r="I18" s="493">
        <v>49.857002925843133</v>
      </c>
      <c r="J18" s="493">
        <v>14.375246385472531</v>
      </c>
      <c r="K18" s="493">
        <v>0.70982807526612057</v>
      </c>
      <c r="L18" s="469"/>
      <c r="M18" s="469"/>
      <c r="N18" s="474"/>
      <c r="V18" s="486"/>
    </row>
    <row r="19" spans="4:22" x14ac:dyDescent="0.25">
      <c r="D19" s="471" t="s">
        <v>183</v>
      </c>
      <c r="E19" s="468" t="s">
        <v>184</v>
      </c>
      <c r="F19" s="493">
        <v>0</v>
      </c>
      <c r="G19" s="493">
        <v>1.6540035755291571</v>
      </c>
      <c r="H19" s="493">
        <v>46.388077116431816</v>
      </c>
      <c r="I19" s="493">
        <v>37.541711034564237</v>
      </c>
      <c r="J19" s="493">
        <v>14.059653368505213</v>
      </c>
      <c r="K19" s="493">
        <v>0.35655490496958137</v>
      </c>
      <c r="L19" s="469"/>
      <c r="M19" s="469"/>
      <c r="N19" s="474"/>
      <c r="V19" s="486"/>
    </row>
    <row r="20" spans="4:22" x14ac:dyDescent="0.25">
      <c r="D20" s="471" t="s">
        <v>187</v>
      </c>
      <c r="E20" s="468" t="s">
        <v>411</v>
      </c>
      <c r="F20" s="493">
        <v>1.1537619866939675</v>
      </c>
      <c r="G20" s="493">
        <v>20.969809819032225</v>
      </c>
      <c r="H20" s="493">
        <v>75.16248748353496</v>
      </c>
      <c r="I20" s="493">
        <v>1.9356659641459204</v>
      </c>
      <c r="J20" s="493">
        <v>0</v>
      </c>
      <c r="K20" s="493">
        <v>0.77827474659293194</v>
      </c>
      <c r="L20" s="474"/>
      <c r="M20" s="474"/>
      <c r="N20" s="474"/>
      <c r="V20" s="486"/>
    </row>
    <row r="21" spans="4:22" x14ac:dyDescent="0.25">
      <c r="D21" s="471" t="s">
        <v>179</v>
      </c>
      <c r="E21" s="422" t="s">
        <v>180</v>
      </c>
      <c r="F21" s="493">
        <v>1.1494113272999948</v>
      </c>
      <c r="G21" s="493">
        <v>2.5773066669348963</v>
      </c>
      <c r="H21" s="493">
        <v>70.332762370558228</v>
      </c>
      <c r="I21" s="493">
        <v>25.283911674113561</v>
      </c>
      <c r="J21" s="493">
        <v>0</v>
      </c>
      <c r="K21" s="493">
        <v>0.65660796109331698</v>
      </c>
      <c r="V21" s="486"/>
    </row>
    <row r="22" spans="4:22" x14ac:dyDescent="0.25">
      <c r="D22" s="471" t="s">
        <v>1103</v>
      </c>
      <c r="E22" s="488" t="s">
        <v>1104</v>
      </c>
      <c r="F22" s="493">
        <v>0</v>
      </c>
      <c r="G22" s="493">
        <v>1.1494113272999948</v>
      </c>
      <c r="H22" s="493">
        <v>2.334674594916041</v>
      </c>
      <c r="I22" s="493">
        <v>12.550534207699984</v>
      </c>
      <c r="J22" s="493">
        <v>73.488134277923493</v>
      </c>
      <c r="K22" s="493">
        <v>10.477245592160482</v>
      </c>
      <c r="V22" s="486"/>
    </row>
    <row r="23" spans="4:22" x14ac:dyDescent="0.25">
      <c r="V23" s="486"/>
    </row>
    <row r="24" spans="4:22" x14ac:dyDescent="0.25">
      <c r="V24" s="486"/>
    </row>
    <row r="25" spans="4:22" x14ac:dyDescent="0.25">
      <c r="V25" s="486"/>
    </row>
    <row r="26" spans="4:22" x14ac:dyDescent="0.25">
      <c r="V26" s="486"/>
    </row>
    <row r="27" spans="4:22" x14ac:dyDescent="0.25">
      <c r="V27" s="486"/>
    </row>
    <row r="28" spans="4:22" x14ac:dyDescent="0.25">
      <c r="V28" s="486"/>
    </row>
    <row r="29" spans="4:22" x14ac:dyDescent="0.25">
      <c r="V29" s="486"/>
    </row>
    <row r="30" spans="4:22" x14ac:dyDescent="0.25">
      <c r="V30" s="486"/>
    </row>
    <row r="31" spans="4:22" x14ac:dyDescent="0.25">
      <c r="V31" s="486"/>
    </row>
    <row r="32" spans="4:22" x14ac:dyDescent="0.25">
      <c r="V32" s="486"/>
    </row>
    <row r="33" spans="4:22" x14ac:dyDescent="0.25">
      <c r="V33" s="486"/>
    </row>
    <row r="34" spans="4:22" x14ac:dyDescent="0.25">
      <c r="L34" s="421"/>
      <c r="V34" s="486"/>
    </row>
    <row r="35" spans="4:22" x14ac:dyDescent="0.25">
      <c r="D35" s="489"/>
      <c r="E35" s="489"/>
      <c r="F35" s="421"/>
      <c r="G35" s="421"/>
      <c r="H35" s="421"/>
      <c r="I35" s="421"/>
      <c r="J35" s="421"/>
      <c r="K35" s="421"/>
      <c r="L35" s="421"/>
      <c r="V35" s="486"/>
    </row>
    <row r="36" spans="4:22" x14ac:dyDescent="0.25">
      <c r="D36" s="489"/>
      <c r="E36" s="489"/>
      <c r="F36" s="469"/>
      <c r="G36" s="469"/>
      <c r="H36" s="469"/>
      <c r="I36" s="469"/>
      <c r="J36" s="469"/>
      <c r="K36" s="469"/>
      <c r="L36" s="469"/>
      <c r="V36" s="486"/>
    </row>
    <row r="37" spans="4:22" x14ac:dyDescent="0.25">
      <c r="D37" s="489"/>
      <c r="E37" s="489"/>
      <c r="F37" s="469"/>
      <c r="G37" s="469"/>
      <c r="H37" s="469"/>
      <c r="I37" s="469"/>
      <c r="J37" s="469"/>
      <c r="K37" s="469"/>
      <c r="L37" s="469"/>
      <c r="V37" s="486"/>
    </row>
    <row r="38" spans="4:22" x14ac:dyDescent="0.25">
      <c r="D38" s="489"/>
      <c r="E38" s="489"/>
      <c r="F38" s="469"/>
      <c r="G38" s="469"/>
      <c r="H38" s="469"/>
      <c r="I38" s="469"/>
      <c r="J38" s="469"/>
      <c r="K38" s="469"/>
      <c r="L38" s="469"/>
      <c r="V38" s="486"/>
    </row>
    <row r="39" spans="4:22" x14ac:dyDescent="0.25">
      <c r="D39" s="489"/>
      <c r="E39" s="489"/>
      <c r="F39" s="469"/>
      <c r="G39" s="469"/>
      <c r="H39" s="469"/>
      <c r="I39" s="469"/>
      <c r="J39" s="469"/>
      <c r="K39" s="469"/>
      <c r="L39" s="469"/>
      <c r="V39" s="486"/>
    </row>
    <row r="40" spans="4:22" x14ac:dyDescent="0.25">
      <c r="D40" s="489"/>
      <c r="E40" s="489"/>
      <c r="F40" s="469"/>
      <c r="G40" s="469"/>
      <c r="H40" s="469"/>
      <c r="I40" s="469"/>
      <c r="J40" s="469"/>
      <c r="K40" s="469"/>
      <c r="L40" s="469"/>
      <c r="V40" s="486"/>
    </row>
    <row r="41" spans="4:22" x14ac:dyDescent="0.25">
      <c r="D41" s="489"/>
      <c r="E41" s="489"/>
      <c r="F41" s="469"/>
      <c r="G41" s="469"/>
      <c r="H41" s="469"/>
      <c r="I41" s="469"/>
      <c r="J41" s="469"/>
      <c r="K41" s="469"/>
      <c r="L41" s="469"/>
      <c r="V41" s="486"/>
    </row>
    <row r="42" spans="4:22" x14ac:dyDescent="0.25">
      <c r="D42" s="489"/>
      <c r="E42" s="489"/>
      <c r="F42" s="469"/>
      <c r="G42" s="469"/>
      <c r="H42" s="469"/>
      <c r="I42" s="469"/>
      <c r="J42" s="469"/>
      <c r="K42" s="469"/>
      <c r="L42" s="469"/>
      <c r="V42" s="486"/>
    </row>
    <row r="43" spans="4:22" x14ac:dyDescent="0.25">
      <c r="D43" s="478"/>
      <c r="E43" s="488"/>
      <c r="F43" s="447"/>
      <c r="G43" s="447"/>
      <c r="H43" s="447"/>
      <c r="V43" s="486"/>
    </row>
    <row r="44" spans="4:22" x14ac:dyDescent="0.25">
      <c r="D44" s="478"/>
      <c r="E44" s="488"/>
      <c r="F44" s="447"/>
      <c r="G44" s="447"/>
      <c r="H44" s="447"/>
      <c r="V44" s="486"/>
    </row>
    <row r="45" spans="4:22" x14ac:dyDescent="0.25">
      <c r="D45" s="478"/>
      <c r="E45" s="488"/>
      <c r="F45" s="447"/>
      <c r="G45" s="447"/>
      <c r="H45" s="447"/>
    </row>
    <row r="46" spans="4:22" x14ac:dyDescent="0.25">
      <c r="D46" s="478"/>
      <c r="E46" s="488"/>
      <c r="F46" s="447"/>
      <c r="G46" s="447"/>
      <c r="H46" s="447"/>
    </row>
    <row r="47" spans="4:22" x14ac:dyDescent="0.25">
      <c r="D47" s="478"/>
      <c r="E47" s="488"/>
      <c r="F47" s="447"/>
      <c r="G47" s="447"/>
      <c r="H47" s="447"/>
      <c r="M47" s="474"/>
      <c r="N47" s="474"/>
      <c r="O47" s="474"/>
      <c r="P47" s="474"/>
      <c r="Q47" s="474"/>
      <c r="R47" s="474"/>
      <c r="S47" s="474"/>
      <c r="T47" s="474"/>
      <c r="U47" s="474"/>
      <c r="V47" s="474"/>
    </row>
    <row r="48" spans="4:22" x14ac:dyDescent="0.25">
      <c r="D48" s="479"/>
      <c r="E48" s="490"/>
      <c r="F48" s="447"/>
      <c r="G48" s="447"/>
      <c r="H48" s="447"/>
      <c r="M48" s="474"/>
      <c r="N48" s="474"/>
      <c r="O48" s="474"/>
      <c r="P48" s="474"/>
      <c r="Q48" s="474"/>
      <c r="R48" s="474"/>
      <c r="S48" s="474"/>
      <c r="T48" s="474"/>
      <c r="U48" s="474"/>
      <c r="V48" s="474"/>
    </row>
    <row r="49" spans="4:22" x14ac:dyDescent="0.25">
      <c r="D49" s="478"/>
      <c r="E49" s="488"/>
      <c r="F49" s="447"/>
      <c r="G49" s="447"/>
      <c r="H49" s="447"/>
      <c r="M49" s="474"/>
      <c r="N49" s="474"/>
      <c r="O49" s="474"/>
      <c r="P49" s="474"/>
      <c r="Q49" s="474"/>
      <c r="R49" s="474"/>
      <c r="S49" s="474"/>
      <c r="T49" s="474"/>
      <c r="U49" s="474"/>
      <c r="V49" s="474"/>
    </row>
    <row r="50" spans="4:22" x14ac:dyDescent="0.25">
      <c r="D50" s="478"/>
      <c r="E50" s="488"/>
      <c r="F50" s="447"/>
      <c r="G50" s="447"/>
      <c r="H50" s="447"/>
      <c r="M50" s="474"/>
      <c r="N50" s="474"/>
      <c r="O50" s="474"/>
      <c r="P50" s="474"/>
      <c r="Q50" s="474"/>
      <c r="R50" s="474"/>
      <c r="S50" s="474"/>
      <c r="T50" s="474"/>
      <c r="U50" s="474"/>
      <c r="V50" s="474"/>
    </row>
    <row r="51" spans="4:22" x14ac:dyDescent="0.25">
      <c r="D51" s="478"/>
      <c r="E51" s="488"/>
      <c r="F51" s="447"/>
      <c r="G51" s="447"/>
      <c r="H51" s="447"/>
      <c r="M51" s="474"/>
      <c r="N51" s="474"/>
      <c r="O51" s="474"/>
      <c r="P51" s="474"/>
      <c r="Q51" s="474"/>
      <c r="R51" s="474"/>
      <c r="S51" s="474"/>
      <c r="T51" s="474"/>
      <c r="U51" s="474"/>
      <c r="V51" s="474"/>
    </row>
    <row r="52" spans="4:22" x14ac:dyDescent="0.25">
      <c r="D52" s="478"/>
      <c r="E52" s="488"/>
      <c r="F52" s="447"/>
      <c r="G52" s="447"/>
      <c r="H52" s="447"/>
      <c r="M52" s="474"/>
      <c r="N52" s="474"/>
      <c r="O52" s="474"/>
      <c r="P52" s="474"/>
      <c r="Q52" s="474"/>
      <c r="R52" s="474"/>
      <c r="S52" s="474"/>
      <c r="T52" s="474"/>
      <c r="U52" s="474"/>
      <c r="V52" s="474"/>
    </row>
    <row r="53" spans="4:22" x14ac:dyDescent="0.25">
      <c r="D53" s="478"/>
      <c r="E53" s="488"/>
      <c r="F53" s="447"/>
      <c r="G53" s="447"/>
      <c r="H53" s="447"/>
      <c r="M53" s="474"/>
      <c r="N53" s="474"/>
      <c r="O53" s="474"/>
      <c r="P53" s="474"/>
      <c r="Q53" s="474"/>
      <c r="R53" s="474"/>
      <c r="S53" s="474"/>
      <c r="T53" s="474"/>
      <c r="U53" s="474"/>
      <c r="V53" s="474"/>
    </row>
    <row r="54" spans="4:22" x14ac:dyDescent="0.25">
      <c r="D54" s="478"/>
      <c r="E54" s="488"/>
      <c r="F54" s="447"/>
      <c r="G54" s="447"/>
      <c r="H54" s="447"/>
      <c r="M54" s="474"/>
      <c r="N54" s="474"/>
      <c r="O54" s="474"/>
      <c r="P54" s="474"/>
      <c r="Q54" s="474"/>
      <c r="R54" s="474"/>
      <c r="S54" s="474"/>
      <c r="T54" s="474"/>
      <c r="U54" s="474"/>
      <c r="V54" s="474"/>
    </row>
    <row r="55" spans="4:22" x14ac:dyDescent="0.25">
      <c r="D55" s="478"/>
      <c r="E55" s="488"/>
      <c r="F55" s="447"/>
      <c r="G55" s="447"/>
      <c r="H55" s="447"/>
      <c r="M55" s="474"/>
      <c r="N55" s="474"/>
      <c r="O55" s="474"/>
      <c r="P55" s="474"/>
      <c r="Q55" s="474"/>
      <c r="R55" s="474"/>
      <c r="S55" s="474"/>
      <c r="T55" s="474"/>
      <c r="U55" s="474"/>
      <c r="V55" s="474"/>
    </row>
    <row r="56" spans="4:22" x14ac:dyDescent="0.25">
      <c r="D56" s="478"/>
      <c r="E56" s="488"/>
      <c r="F56" s="447"/>
      <c r="G56" s="447"/>
      <c r="H56" s="447"/>
    </row>
    <row r="57" spans="4:22" x14ac:dyDescent="0.25">
      <c r="D57" s="478"/>
      <c r="E57" s="488"/>
      <c r="F57" s="447"/>
      <c r="G57" s="447"/>
      <c r="H57" s="447"/>
      <c r="V57" s="486"/>
    </row>
    <row r="58" spans="4:22" x14ac:dyDescent="0.25">
      <c r="D58" s="478"/>
      <c r="E58" s="488"/>
      <c r="F58" s="447"/>
      <c r="G58" s="447"/>
      <c r="H58" s="447"/>
      <c r="V58" s="486"/>
    </row>
    <row r="59" spans="4:22" x14ac:dyDescent="0.25">
      <c r="D59" s="478"/>
      <c r="E59" s="488"/>
      <c r="F59" s="447"/>
      <c r="G59" s="447"/>
      <c r="H59" s="447"/>
      <c r="V59" s="486"/>
    </row>
    <row r="60" spans="4:22" x14ac:dyDescent="0.25">
      <c r="D60" s="479"/>
      <c r="E60" s="490"/>
      <c r="F60" s="447"/>
      <c r="G60" s="447"/>
      <c r="H60" s="447"/>
      <c r="V60" s="486"/>
    </row>
    <row r="61" spans="4:22" x14ac:dyDescent="0.25">
      <c r="D61" s="478"/>
      <c r="E61" s="488"/>
      <c r="F61" s="447"/>
      <c r="G61" s="447"/>
      <c r="H61" s="447"/>
      <c r="V61" s="486"/>
    </row>
    <row r="62" spans="4:22" x14ac:dyDescent="0.25">
      <c r="D62" s="478"/>
      <c r="E62" s="488"/>
      <c r="F62" s="447"/>
      <c r="G62" s="447"/>
      <c r="H62" s="447"/>
      <c r="V62" s="486"/>
    </row>
    <row r="63" spans="4:22" x14ac:dyDescent="0.25">
      <c r="D63" s="478"/>
      <c r="E63" s="488"/>
      <c r="F63" s="447"/>
      <c r="G63" s="447"/>
      <c r="H63" s="447"/>
      <c r="V63" s="486"/>
    </row>
    <row r="64" spans="4:22" x14ac:dyDescent="0.25">
      <c r="D64" s="478"/>
      <c r="E64" s="488"/>
      <c r="F64" s="447"/>
      <c r="G64" s="447"/>
      <c r="H64" s="447"/>
      <c r="V64" s="486"/>
    </row>
    <row r="65" spans="4:22" x14ac:dyDescent="0.25">
      <c r="D65" s="478"/>
      <c r="E65" s="488"/>
      <c r="F65" s="447"/>
      <c r="G65" s="447"/>
      <c r="H65" s="447"/>
      <c r="V65" s="486"/>
    </row>
    <row r="66" spans="4:22" x14ac:dyDescent="0.25">
      <c r="D66" s="478"/>
      <c r="E66" s="488"/>
      <c r="F66" s="447"/>
      <c r="G66" s="447"/>
      <c r="H66" s="447"/>
      <c r="V66" s="486"/>
    </row>
    <row r="67" spans="4:22" x14ac:dyDescent="0.25">
      <c r="D67" s="478"/>
      <c r="E67" s="488"/>
      <c r="F67" s="447"/>
      <c r="G67" s="447"/>
      <c r="H67" s="447"/>
      <c r="V67" s="486"/>
    </row>
    <row r="68" spans="4:22" x14ac:dyDescent="0.25">
      <c r="D68" s="478"/>
      <c r="E68" s="488"/>
      <c r="F68" s="447"/>
      <c r="G68" s="447"/>
      <c r="H68" s="447"/>
      <c r="V68" s="486"/>
    </row>
    <row r="69" spans="4:22" x14ac:dyDescent="0.25">
      <c r="D69" s="478"/>
      <c r="E69" s="488"/>
      <c r="F69" s="447"/>
      <c r="G69" s="447"/>
      <c r="H69" s="447"/>
      <c r="V69" s="486"/>
    </row>
    <row r="70" spans="4:22" x14ac:dyDescent="0.25">
      <c r="D70" s="478"/>
      <c r="E70" s="488"/>
      <c r="F70" s="447"/>
      <c r="G70" s="447"/>
      <c r="H70" s="447"/>
      <c r="V70" s="486"/>
    </row>
    <row r="71" spans="4:22" x14ac:dyDescent="0.25">
      <c r="D71" s="478"/>
      <c r="E71" s="488"/>
      <c r="F71" s="447"/>
      <c r="G71" s="447"/>
      <c r="H71" s="447"/>
      <c r="V71" s="486"/>
    </row>
    <row r="72" spans="4:22" x14ac:dyDescent="0.25">
      <c r="D72" s="479"/>
      <c r="E72" s="490"/>
      <c r="F72" s="447"/>
      <c r="G72" s="447"/>
      <c r="H72" s="447"/>
      <c r="V72" s="486"/>
    </row>
    <row r="73" spans="4:22" x14ac:dyDescent="0.25">
      <c r="D73" s="478"/>
      <c r="E73" s="488"/>
      <c r="F73" s="447"/>
      <c r="G73" s="447"/>
      <c r="H73" s="447"/>
      <c r="V73" s="486"/>
    </row>
    <row r="74" spans="4:22" x14ac:dyDescent="0.25">
      <c r="D74" s="478"/>
      <c r="E74" s="488"/>
      <c r="F74" s="447"/>
      <c r="G74" s="447"/>
      <c r="H74" s="447"/>
      <c r="V74" s="486"/>
    </row>
    <row r="75" spans="4:22" x14ac:dyDescent="0.25">
      <c r="D75" s="478"/>
      <c r="E75" s="488"/>
      <c r="F75" s="447"/>
      <c r="G75" s="447"/>
      <c r="H75" s="447"/>
      <c r="V75" s="486"/>
    </row>
    <row r="76" spans="4:22" x14ac:dyDescent="0.25">
      <c r="D76" s="478"/>
      <c r="E76" s="488"/>
      <c r="F76" s="447"/>
      <c r="G76" s="447"/>
      <c r="H76" s="447"/>
      <c r="V76" s="486"/>
    </row>
    <row r="77" spans="4:22" x14ac:dyDescent="0.25">
      <c r="D77" s="478"/>
      <c r="E77" s="488"/>
      <c r="F77" s="447"/>
      <c r="G77" s="447"/>
      <c r="H77" s="447"/>
      <c r="V77" s="486"/>
    </row>
    <row r="78" spans="4:22" x14ac:dyDescent="0.25">
      <c r="D78" s="478"/>
      <c r="E78" s="488"/>
      <c r="F78" s="447"/>
      <c r="G78" s="447"/>
      <c r="H78" s="447"/>
      <c r="V78" s="486"/>
    </row>
    <row r="79" spans="4:22" x14ac:dyDescent="0.25">
      <c r="D79" s="478"/>
      <c r="E79" s="488"/>
      <c r="F79" s="447"/>
      <c r="G79" s="447"/>
      <c r="H79" s="447"/>
      <c r="V79" s="486"/>
    </row>
    <row r="80" spans="4:22" x14ac:dyDescent="0.25">
      <c r="D80" s="478"/>
      <c r="E80" s="488"/>
      <c r="F80" s="447"/>
      <c r="G80" s="447"/>
      <c r="H80" s="447"/>
      <c r="V80" s="486"/>
    </row>
    <row r="81" spans="4:22" x14ac:dyDescent="0.25">
      <c r="D81" s="478"/>
      <c r="E81" s="488"/>
      <c r="F81" s="447"/>
      <c r="G81" s="447"/>
      <c r="H81" s="447"/>
      <c r="V81" s="486"/>
    </row>
    <row r="82" spans="4:22" x14ac:dyDescent="0.25">
      <c r="D82" s="478"/>
      <c r="E82" s="488"/>
      <c r="F82" s="447"/>
      <c r="G82" s="447"/>
      <c r="H82" s="447"/>
      <c r="V82" s="486"/>
    </row>
    <row r="83" spans="4:22" x14ac:dyDescent="0.25">
      <c r="D83" s="478"/>
      <c r="E83" s="488"/>
      <c r="F83" s="447"/>
      <c r="G83" s="447"/>
      <c r="H83" s="447"/>
      <c r="V83" s="486"/>
    </row>
    <row r="84" spans="4:22" x14ac:dyDescent="0.25">
      <c r="D84" s="479"/>
      <c r="E84" s="490"/>
      <c r="F84" s="447"/>
      <c r="G84" s="447"/>
      <c r="H84" s="447"/>
      <c r="V84" s="486"/>
    </row>
    <row r="85" spans="4:22" x14ac:dyDescent="0.25">
      <c r="D85" s="478"/>
      <c r="E85" s="488"/>
      <c r="F85" s="447"/>
      <c r="G85" s="447"/>
      <c r="H85" s="447"/>
      <c r="V85" s="486"/>
    </row>
    <row r="86" spans="4:22" x14ac:dyDescent="0.25">
      <c r="D86" s="478"/>
      <c r="E86" s="488"/>
      <c r="F86" s="447"/>
      <c r="G86" s="447"/>
      <c r="H86" s="447"/>
      <c r="V86" s="486"/>
    </row>
    <row r="87" spans="4:22" x14ac:dyDescent="0.25">
      <c r="D87" s="478"/>
      <c r="E87" s="488"/>
      <c r="F87" s="447"/>
      <c r="G87" s="447"/>
      <c r="H87" s="447"/>
      <c r="V87" s="486"/>
    </row>
    <row r="88" spans="4:22" x14ac:dyDescent="0.25">
      <c r="D88" s="478"/>
      <c r="E88" s="488"/>
      <c r="F88" s="447"/>
      <c r="G88" s="447"/>
      <c r="H88" s="447"/>
      <c r="V88" s="486"/>
    </row>
    <row r="89" spans="4:22" x14ac:dyDescent="0.25">
      <c r="D89" s="478"/>
      <c r="E89" s="488"/>
      <c r="F89" s="447"/>
      <c r="G89" s="447"/>
      <c r="H89" s="447"/>
      <c r="V89" s="486"/>
    </row>
    <row r="90" spans="4:22" x14ac:dyDescent="0.25">
      <c r="D90" s="478"/>
      <c r="E90" s="488"/>
      <c r="F90" s="447"/>
      <c r="G90" s="447"/>
      <c r="H90" s="447"/>
      <c r="V90" s="486"/>
    </row>
    <row r="91" spans="4:22" x14ac:dyDescent="0.25">
      <c r="D91" s="478"/>
      <c r="E91" s="488"/>
      <c r="F91" s="447"/>
      <c r="G91" s="447"/>
      <c r="H91" s="447"/>
      <c r="V91" s="486"/>
    </row>
    <row r="92" spans="4:22" x14ac:dyDescent="0.25">
      <c r="D92" s="478"/>
      <c r="E92" s="488"/>
      <c r="F92" s="447"/>
      <c r="G92" s="447"/>
      <c r="H92" s="447"/>
      <c r="V92" s="486"/>
    </row>
    <row r="93" spans="4:22" x14ac:dyDescent="0.25">
      <c r="D93" s="478"/>
      <c r="E93" s="488"/>
      <c r="F93" s="447"/>
      <c r="G93" s="447"/>
      <c r="H93" s="447"/>
      <c r="V93" s="486"/>
    </row>
    <row r="94" spans="4:22" x14ac:dyDescent="0.25">
      <c r="D94" s="478"/>
      <c r="E94" s="488"/>
      <c r="F94" s="447"/>
      <c r="G94" s="447"/>
      <c r="H94" s="447"/>
      <c r="V94" s="486"/>
    </row>
    <row r="95" spans="4:22" x14ac:dyDescent="0.25">
      <c r="D95" s="478"/>
      <c r="E95" s="488"/>
      <c r="F95" s="447"/>
      <c r="G95" s="447"/>
      <c r="H95" s="447"/>
      <c r="V95" s="486"/>
    </row>
    <row r="96" spans="4:22" x14ac:dyDescent="0.25">
      <c r="D96" s="479"/>
      <c r="E96" s="490"/>
      <c r="F96" s="447"/>
      <c r="G96" s="447"/>
      <c r="H96" s="447"/>
      <c r="V96" s="486"/>
    </row>
    <row r="97" spans="4:22" x14ac:dyDescent="0.25">
      <c r="D97" s="478"/>
      <c r="E97" s="488"/>
      <c r="F97" s="447"/>
      <c r="G97" s="447"/>
      <c r="H97" s="447"/>
      <c r="V97" s="486"/>
    </row>
    <row r="98" spans="4:22" x14ac:dyDescent="0.25">
      <c r="D98" s="478"/>
      <c r="E98" s="488"/>
      <c r="F98" s="447"/>
      <c r="G98" s="447"/>
      <c r="H98" s="447"/>
      <c r="V98" s="486"/>
    </row>
    <row r="99" spans="4:22" x14ac:dyDescent="0.25">
      <c r="D99" s="478"/>
      <c r="E99" s="488"/>
      <c r="F99" s="447"/>
      <c r="G99" s="447"/>
      <c r="H99" s="447"/>
      <c r="V99" s="486"/>
    </row>
    <row r="100" spans="4:22" x14ac:dyDescent="0.25">
      <c r="D100" s="478"/>
      <c r="E100" s="488"/>
      <c r="F100" s="447"/>
      <c r="G100" s="447"/>
      <c r="H100" s="447"/>
      <c r="V100" s="486"/>
    </row>
    <row r="101" spans="4:22" x14ac:dyDescent="0.25">
      <c r="D101" s="478"/>
      <c r="E101" s="488"/>
      <c r="F101" s="447"/>
      <c r="G101" s="447"/>
      <c r="H101" s="447"/>
      <c r="V101" s="486"/>
    </row>
    <row r="102" spans="4:22" x14ac:dyDescent="0.25">
      <c r="D102" s="478"/>
      <c r="E102" s="488"/>
      <c r="F102" s="447"/>
      <c r="G102" s="447"/>
      <c r="H102" s="447"/>
    </row>
    <row r="103" spans="4:22" x14ac:dyDescent="0.25">
      <c r="D103" s="478"/>
      <c r="E103" s="488"/>
      <c r="F103" s="447"/>
      <c r="G103" s="447"/>
      <c r="H103" s="447"/>
    </row>
    <row r="104" spans="4:22" x14ac:dyDescent="0.25">
      <c r="D104" s="478"/>
      <c r="E104" s="488"/>
      <c r="F104" s="447"/>
      <c r="G104" s="447"/>
      <c r="H104" s="447"/>
    </row>
    <row r="105" spans="4:22" x14ac:dyDescent="0.25">
      <c r="D105" s="478"/>
      <c r="E105" s="488"/>
      <c r="F105" s="447"/>
      <c r="G105" s="447"/>
      <c r="H105" s="447"/>
    </row>
    <row r="106" spans="4:22" x14ac:dyDescent="0.25">
      <c r="D106" s="478"/>
      <c r="E106" s="488"/>
      <c r="F106" s="447"/>
      <c r="G106" s="447"/>
      <c r="H106" s="447"/>
    </row>
    <row r="107" spans="4:22" x14ac:dyDescent="0.25">
      <c r="D107" s="478"/>
      <c r="E107" s="488"/>
      <c r="F107" s="447"/>
      <c r="G107" s="447"/>
      <c r="H107" s="447"/>
    </row>
    <row r="108" spans="4:22" x14ac:dyDescent="0.25">
      <c r="D108" s="479"/>
      <c r="E108" s="490"/>
      <c r="F108" s="447"/>
      <c r="G108" s="447"/>
      <c r="H108" s="447"/>
    </row>
    <row r="109" spans="4:22" x14ac:dyDescent="0.25">
      <c r="D109" s="478"/>
      <c r="E109" s="488"/>
      <c r="F109" s="447"/>
      <c r="G109" s="447"/>
      <c r="H109" s="447"/>
    </row>
    <row r="110" spans="4:22" x14ac:dyDescent="0.25">
      <c r="D110" s="478"/>
      <c r="E110" s="488"/>
      <c r="F110" s="447"/>
      <c r="G110" s="447"/>
      <c r="H110" s="447"/>
    </row>
    <row r="111" spans="4:22" x14ac:dyDescent="0.25">
      <c r="D111" s="478"/>
      <c r="E111" s="488"/>
      <c r="F111" s="447"/>
      <c r="G111" s="447"/>
      <c r="H111" s="447"/>
    </row>
    <row r="112" spans="4:22" x14ac:dyDescent="0.25">
      <c r="D112" s="480"/>
      <c r="E112" s="491"/>
      <c r="F112" s="447"/>
      <c r="G112" s="447"/>
      <c r="H112" s="447"/>
    </row>
    <row r="113" spans="4:8" x14ac:dyDescent="0.25">
      <c r="D113" s="480"/>
      <c r="E113" s="491"/>
      <c r="F113" s="447"/>
      <c r="G113" s="447"/>
      <c r="H113" s="447"/>
    </row>
    <row r="114" spans="4:8" x14ac:dyDescent="0.25">
      <c r="D114" s="478"/>
      <c r="E114" s="491"/>
      <c r="F114" s="447"/>
      <c r="G114" s="447"/>
      <c r="H114" s="447"/>
    </row>
    <row r="115" spans="4:8" x14ac:dyDescent="0.25">
      <c r="D115" s="478"/>
      <c r="E115" s="491"/>
      <c r="F115" s="447"/>
      <c r="G115" s="447"/>
      <c r="H115" s="447"/>
    </row>
    <row r="116" spans="4:8" x14ac:dyDescent="0.25">
      <c r="D116" s="478"/>
      <c r="E116" s="491"/>
      <c r="F116" s="447"/>
      <c r="G116" s="447"/>
      <c r="H116" s="447"/>
    </row>
    <row r="117" spans="4:8" x14ac:dyDescent="0.25">
      <c r="D117" s="478"/>
      <c r="E117" s="491"/>
      <c r="F117" s="447"/>
      <c r="G117" s="447"/>
      <c r="H117" s="447"/>
    </row>
    <row r="118" spans="4:8" x14ac:dyDescent="0.25">
      <c r="D118" s="478"/>
      <c r="E118" s="491"/>
      <c r="F118" s="447"/>
      <c r="G118" s="447"/>
      <c r="H118" s="447"/>
    </row>
    <row r="119" spans="4:8" x14ac:dyDescent="0.25">
      <c r="D119" s="478"/>
      <c r="E119" s="491"/>
      <c r="F119" s="447"/>
      <c r="G119" s="447"/>
      <c r="H119" s="447"/>
    </row>
    <row r="120" spans="4:8" x14ac:dyDescent="0.25">
      <c r="D120" s="479"/>
      <c r="E120" s="490"/>
      <c r="F120" s="447"/>
      <c r="G120" s="447"/>
      <c r="H120" s="447"/>
    </row>
    <row r="121" spans="4:8" x14ac:dyDescent="0.25">
      <c r="D121" s="478"/>
      <c r="E121" s="491"/>
      <c r="F121" s="447"/>
      <c r="G121" s="447"/>
      <c r="H121" s="447"/>
    </row>
    <row r="122" spans="4:8" x14ac:dyDescent="0.25">
      <c r="D122" s="478"/>
      <c r="E122" s="491"/>
      <c r="F122" s="447"/>
      <c r="G122" s="447"/>
      <c r="H122" s="447"/>
    </row>
    <row r="123" spans="4:8" x14ac:dyDescent="0.25">
      <c r="D123" s="478"/>
      <c r="E123" s="491"/>
      <c r="F123" s="447"/>
      <c r="G123" s="447"/>
      <c r="H123" s="447"/>
    </row>
    <row r="124" spans="4:8" x14ac:dyDescent="0.25">
      <c r="D124" s="478"/>
      <c r="E124" s="491"/>
      <c r="F124" s="447"/>
      <c r="G124" s="447"/>
      <c r="H124" s="447"/>
    </row>
    <row r="125" spans="4:8" x14ac:dyDescent="0.25">
      <c r="D125" s="478"/>
      <c r="E125" s="491"/>
      <c r="F125" s="447"/>
      <c r="G125" s="447"/>
      <c r="H125" s="447"/>
    </row>
    <row r="126" spans="4:8" x14ac:dyDescent="0.25">
      <c r="D126" s="478"/>
      <c r="E126" s="491"/>
      <c r="F126" s="447"/>
      <c r="G126" s="447"/>
      <c r="H126" s="447"/>
    </row>
    <row r="127" spans="4:8" x14ac:dyDescent="0.25">
      <c r="D127" s="478"/>
      <c r="E127" s="491"/>
      <c r="F127" s="447"/>
      <c r="G127" s="447"/>
      <c r="H127" s="447"/>
    </row>
    <row r="128" spans="4:8" x14ac:dyDescent="0.25">
      <c r="D128" s="478"/>
      <c r="E128" s="491"/>
      <c r="F128" s="447"/>
      <c r="G128" s="447"/>
      <c r="H128" s="447"/>
    </row>
    <row r="129" spans="4:8" x14ac:dyDescent="0.25">
      <c r="D129" s="478"/>
      <c r="E129" s="491"/>
      <c r="F129" s="447"/>
      <c r="G129" s="447"/>
      <c r="H129" s="447"/>
    </row>
    <row r="130" spans="4:8" x14ac:dyDescent="0.25">
      <c r="D130" s="478"/>
      <c r="E130" s="491"/>
      <c r="F130" s="447"/>
      <c r="G130" s="447"/>
      <c r="H130" s="447"/>
    </row>
    <row r="131" spans="4:8" x14ac:dyDescent="0.25">
      <c r="D131" s="478"/>
      <c r="E131" s="491"/>
      <c r="F131" s="447"/>
      <c r="G131" s="447"/>
      <c r="H131" s="447"/>
    </row>
    <row r="132" spans="4:8" x14ac:dyDescent="0.25">
      <c r="D132" s="479"/>
      <c r="E132" s="490"/>
      <c r="F132" s="447"/>
      <c r="G132" s="447"/>
      <c r="H132" s="447"/>
    </row>
    <row r="133" spans="4:8" x14ac:dyDescent="0.25">
      <c r="D133" s="478"/>
      <c r="E133" s="491"/>
      <c r="F133" s="447"/>
      <c r="G133" s="447"/>
      <c r="H133" s="447"/>
    </row>
    <row r="134" spans="4:8" x14ac:dyDescent="0.25">
      <c r="D134" s="478"/>
      <c r="E134" s="491"/>
      <c r="F134" s="447"/>
      <c r="G134" s="447"/>
      <c r="H134" s="447"/>
    </row>
    <row r="135" spans="4:8" x14ac:dyDescent="0.25">
      <c r="D135" s="478"/>
      <c r="E135" s="491"/>
      <c r="F135" s="447"/>
      <c r="G135" s="447"/>
      <c r="H135" s="447"/>
    </row>
    <row r="136" spans="4:8" x14ac:dyDescent="0.25">
      <c r="D136" s="478"/>
      <c r="E136" s="491"/>
      <c r="F136" s="447"/>
      <c r="G136" s="447"/>
      <c r="H136" s="447"/>
    </row>
    <row r="137" spans="4:8" x14ac:dyDescent="0.25">
      <c r="D137" s="478"/>
      <c r="E137" s="491"/>
      <c r="F137" s="447"/>
      <c r="G137" s="447"/>
      <c r="H137" s="447"/>
    </row>
    <row r="138" spans="4:8" x14ac:dyDescent="0.25">
      <c r="D138" s="478"/>
      <c r="E138" s="491"/>
      <c r="F138" s="447"/>
      <c r="G138" s="447"/>
      <c r="H138" s="447"/>
    </row>
    <row r="139" spans="4:8" x14ac:dyDescent="0.25">
      <c r="D139" s="478"/>
      <c r="E139" s="491"/>
      <c r="F139" s="447"/>
      <c r="G139" s="447"/>
      <c r="H139" s="447"/>
    </row>
    <row r="140" spans="4:8" x14ac:dyDescent="0.25">
      <c r="D140" s="478"/>
      <c r="E140" s="491"/>
      <c r="F140" s="447"/>
      <c r="G140" s="447"/>
      <c r="H140" s="447"/>
    </row>
    <row r="141" spans="4:8" x14ac:dyDescent="0.25">
      <c r="D141" s="478"/>
      <c r="E141" s="491"/>
      <c r="F141" s="447"/>
      <c r="G141" s="447"/>
      <c r="H141" s="447"/>
    </row>
    <row r="142" spans="4:8" x14ac:dyDescent="0.25">
      <c r="D142" s="478"/>
      <c r="E142" s="491"/>
      <c r="F142" s="447"/>
      <c r="G142" s="447"/>
      <c r="H142" s="447"/>
    </row>
    <row r="143" spans="4:8" x14ac:dyDescent="0.25">
      <c r="D143" s="478"/>
      <c r="E143" s="491"/>
      <c r="F143" s="447"/>
      <c r="G143" s="447"/>
      <c r="H143" s="447"/>
    </row>
    <row r="144" spans="4:8" x14ac:dyDescent="0.25">
      <c r="D144" s="479"/>
      <c r="E144" s="490"/>
      <c r="F144" s="447"/>
      <c r="G144" s="447"/>
      <c r="H144" s="447"/>
    </row>
    <row r="145" spans="4:8" x14ac:dyDescent="0.25">
      <c r="D145" s="478"/>
      <c r="E145" s="491"/>
      <c r="F145" s="447"/>
      <c r="G145" s="447"/>
      <c r="H145" s="447"/>
    </row>
    <row r="146" spans="4:8" x14ac:dyDescent="0.25">
      <c r="D146" s="478"/>
      <c r="E146" s="491"/>
      <c r="F146" s="447"/>
      <c r="G146" s="447"/>
      <c r="H146" s="447"/>
    </row>
    <row r="147" spans="4:8" x14ac:dyDescent="0.25">
      <c r="D147" s="478"/>
      <c r="E147" s="491"/>
      <c r="F147" s="447"/>
      <c r="G147" s="447"/>
      <c r="H147" s="447"/>
    </row>
    <row r="148" spans="4:8" x14ac:dyDescent="0.25">
      <c r="D148" s="478"/>
      <c r="E148" s="491"/>
      <c r="F148" s="447"/>
      <c r="G148" s="447"/>
      <c r="H148" s="447"/>
    </row>
    <row r="149" spans="4:8" x14ac:dyDescent="0.25">
      <c r="D149" s="478"/>
      <c r="E149" s="491"/>
      <c r="F149" s="447"/>
      <c r="G149" s="447"/>
      <c r="H149" s="447"/>
    </row>
    <row r="150" spans="4:8" x14ac:dyDescent="0.25">
      <c r="D150" s="478"/>
      <c r="E150" s="491"/>
      <c r="F150" s="447"/>
      <c r="G150" s="447"/>
      <c r="H150" s="447"/>
    </row>
    <row r="151" spans="4:8" x14ac:dyDescent="0.25">
      <c r="D151" s="478"/>
      <c r="E151" s="491"/>
      <c r="F151" s="447"/>
      <c r="G151" s="447"/>
      <c r="H151" s="447"/>
    </row>
    <row r="152" spans="4:8" x14ac:dyDescent="0.25">
      <c r="D152" s="478"/>
      <c r="E152" s="491"/>
      <c r="F152" s="447"/>
      <c r="G152" s="447"/>
      <c r="H152" s="447"/>
    </row>
    <row r="153" spans="4:8" x14ac:dyDescent="0.25">
      <c r="D153" s="478"/>
      <c r="E153" s="491"/>
      <c r="F153" s="447"/>
      <c r="G153" s="447"/>
      <c r="H153" s="447"/>
    </row>
    <row r="154" spans="4:8" x14ac:dyDescent="0.25">
      <c r="D154" s="478"/>
      <c r="E154" s="491"/>
      <c r="F154" s="447"/>
      <c r="G154" s="447"/>
      <c r="H154" s="447"/>
    </row>
    <row r="155" spans="4:8" x14ac:dyDescent="0.25">
      <c r="D155" s="478"/>
      <c r="E155" s="491"/>
      <c r="F155" s="447"/>
      <c r="G155" s="447"/>
      <c r="H155" s="447"/>
    </row>
  </sheetData>
  <mergeCells count="1">
    <mergeCell ref="C1:E1"/>
  </mergeCells>
  <hyperlinks>
    <hyperlink ref="C1" location="Tartalom_Index!A1" display="Vissza a Tartalomra / Return to the Index" xr:uid="{03E1D5A2-F32A-4EE7-A440-9AD58435729F}"/>
  </hyperlinks>
  <pageMargins left="0.7" right="0.7" top="0.75" bottom="0.75" header="0.3" footer="0.3"/>
  <pageSetup paperSize="9" orientation="portrait"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4A3DE7-27C0-48E8-8818-C7380DF39FD3}">
  <dimension ref="A1:I3248"/>
  <sheetViews>
    <sheetView showGridLines="0" zoomScale="75" zoomScaleNormal="75" workbookViewId="0"/>
  </sheetViews>
  <sheetFormatPr defaultRowHeight="15.75" customHeight="1" x14ac:dyDescent="0.25"/>
  <cols>
    <col min="1" max="1" width="13.85546875" style="8" customWidth="1"/>
    <col min="2" max="2" width="107.7109375" style="8" customWidth="1"/>
    <col min="3" max="3" width="23.5703125" style="7" bestFit="1" customWidth="1"/>
    <col min="4" max="4" width="36.42578125" style="8" customWidth="1"/>
    <col min="5" max="5" width="15.28515625" style="8" customWidth="1"/>
    <col min="6" max="6" width="20" style="8" customWidth="1"/>
    <col min="7" max="7" width="16.140625" style="8" customWidth="1"/>
    <col min="8" max="8" width="18.7109375" style="8" customWidth="1"/>
    <col min="9" max="9" width="10.140625" style="8" bestFit="1" customWidth="1"/>
    <col min="10" max="16384" width="9.140625" style="8"/>
  </cols>
  <sheetData>
    <row r="1" spans="1:8" ht="15.75" customHeight="1" x14ac:dyDescent="0.25">
      <c r="A1" s="5" t="s">
        <v>102</v>
      </c>
      <c r="B1" s="6" t="s">
        <v>77</v>
      </c>
      <c r="D1" s="220" t="s">
        <v>545</v>
      </c>
    </row>
    <row r="2" spans="1:8" ht="15.75" customHeight="1" x14ac:dyDescent="0.25">
      <c r="A2" s="5" t="s">
        <v>103</v>
      </c>
      <c r="B2" s="6" t="s">
        <v>78</v>
      </c>
    </row>
    <row r="3" spans="1:8" ht="15.75" customHeight="1" x14ac:dyDescent="0.25">
      <c r="A3" s="5" t="s">
        <v>104</v>
      </c>
      <c r="B3" s="9" t="s">
        <v>117</v>
      </c>
    </row>
    <row r="4" spans="1:8" ht="15.75" customHeight="1" x14ac:dyDescent="0.25">
      <c r="A4" s="5" t="s">
        <v>105</v>
      </c>
      <c r="B4" s="9" t="s">
        <v>118</v>
      </c>
    </row>
    <row r="5" spans="1:8" ht="15.75" customHeight="1" x14ac:dyDescent="0.25">
      <c r="A5" s="5" t="s">
        <v>106</v>
      </c>
      <c r="B5" s="10"/>
    </row>
    <row r="6" spans="1:8" ht="15.75" customHeight="1" x14ac:dyDescent="0.25">
      <c r="A6" s="5" t="s">
        <v>107</v>
      </c>
      <c r="B6" s="10"/>
    </row>
    <row r="7" spans="1:8" ht="15.75" customHeight="1" x14ac:dyDescent="0.25">
      <c r="A7" s="5"/>
      <c r="B7" s="10"/>
      <c r="D7" s="8" t="s">
        <v>119</v>
      </c>
      <c r="E7" s="8" t="s">
        <v>120</v>
      </c>
      <c r="F7" s="8" t="s">
        <v>121</v>
      </c>
      <c r="G7" s="8" t="s">
        <v>122</v>
      </c>
      <c r="H7" s="8" t="s">
        <v>123</v>
      </c>
    </row>
    <row r="8" spans="1:8" s="11" customFormat="1" ht="15.75" customHeight="1" x14ac:dyDescent="0.25">
      <c r="D8" s="11" t="s">
        <v>124</v>
      </c>
      <c r="E8" s="12" t="s">
        <v>125</v>
      </c>
      <c r="F8" s="11" t="s">
        <v>126</v>
      </c>
      <c r="G8" s="13" t="s">
        <v>127</v>
      </c>
      <c r="H8" s="13" t="s">
        <v>128</v>
      </c>
    </row>
    <row r="9" spans="1:8" s="11" customFormat="1" ht="15.75" customHeight="1" x14ac:dyDescent="0.25">
      <c r="C9" s="7">
        <v>39449</v>
      </c>
      <c r="D9" s="11">
        <v>7.5</v>
      </c>
      <c r="E9" s="12"/>
      <c r="F9" s="11">
        <v>7.42</v>
      </c>
      <c r="G9" s="13"/>
      <c r="H9" s="13"/>
    </row>
    <row r="10" spans="1:8" s="11" customFormat="1" ht="15.75" customHeight="1" x14ac:dyDescent="0.25">
      <c r="C10" s="7">
        <v>39450</v>
      </c>
      <c r="D10" s="11">
        <v>7.5</v>
      </c>
      <c r="E10" s="12"/>
      <c r="F10" s="11">
        <v>7.42</v>
      </c>
      <c r="G10" s="13"/>
      <c r="H10" s="13"/>
    </row>
    <row r="11" spans="1:8" s="11" customFormat="1" ht="15.75" customHeight="1" x14ac:dyDescent="0.25">
      <c r="C11" s="7">
        <v>39451</v>
      </c>
      <c r="D11" s="11">
        <v>7.5</v>
      </c>
      <c r="E11" s="12"/>
      <c r="F11" s="11">
        <v>7.42</v>
      </c>
      <c r="G11" s="13"/>
      <c r="H11" s="13"/>
    </row>
    <row r="12" spans="1:8" s="11" customFormat="1" ht="15.75" customHeight="1" x14ac:dyDescent="0.25">
      <c r="C12" s="7">
        <v>39454</v>
      </c>
      <c r="D12" s="11">
        <v>7.5</v>
      </c>
      <c r="E12" s="12"/>
      <c r="F12" s="11">
        <v>7.45</v>
      </c>
      <c r="G12" s="13"/>
      <c r="H12" s="13"/>
    </row>
    <row r="13" spans="1:8" s="11" customFormat="1" ht="15.75" customHeight="1" x14ac:dyDescent="0.25">
      <c r="C13" s="7">
        <v>39455</v>
      </c>
      <c r="D13" s="11">
        <v>7.5</v>
      </c>
      <c r="E13" s="12"/>
      <c r="F13" s="11">
        <v>7.45</v>
      </c>
      <c r="G13" s="13"/>
      <c r="H13" s="13"/>
    </row>
    <row r="14" spans="1:8" s="11" customFormat="1" ht="15.75" customHeight="1" x14ac:dyDescent="0.25">
      <c r="C14" s="7">
        <v>39456</v>
      </c>
      <c r="D14" s="11">
        <v>7.5</v>
      </c>
      <c r="E14" s="12"/>
      <c r="F14" s="11">
        <v>7.42</v>
      </c>
      <c r="G14" s="13"/>
      <c r="H14" s="13"/>
    </row>
    <row r="15" spans="1:8" s="11" customFormat="1" ht="15.75" customHeight="1" x14ac:dyDescent="0.25">
      <c r="C15" s="7">
        <v>39457</v>
      </c>
      <c r="D15" s="11">
        <v>7.5</v>
      </c>
      <c r="E15" s="12"/>
      <c r="F15" s="11">
        <v>7.38</v>
      </c>
      <c r="G15" s="13"/>
      <c r="H15" s="13"/>
    </row>
    <row r="16" spans="1:8" s="11" customFormat="1" ht="15.75" customHeight="1" x14ac:dyDescent="0.25">
      <c r="C16" s="7">
        <v>39458</v>
      </c>
      <c r="D16" s="11">
        <v>7.5</v>
      </c>
      <c r="E16" s="12"/>
      <c r="F16" s="11">
        <v>7.35</v>
      </c>
      <c r="G16" s="13"/>
      <c r="H16" s="13"/>
    </row>
    <row r="17" spans="3:8" s="11" customFormat="1" ht="15.75" customHeight="1" x14ac:dyDescent="0.25">
      <c r="C17" s="7">
        <v>39461</v>
      </c>
      <c r="D17" s="11">
        <v>7.5</v>
      </c>
      <c r="E17" s="12"/>
      <c r="F17" s="11">
        <v>7.35</v>
      </c>
      <c r="G17" s="13"/>
      <c r="H17" s="13"/>
    </row>
    <row r="18" spans="3:8" s="11" customFormat="1" ht="15.75" customHeight="1" x14ac:dyDescent="0.25">
      <c r="C18" s="7">
        <v>39462</v>
      </c>
      <c r="D18" s="11">
        <v>7.5</v>
      </c>
      <c r="E18" s="12"/>
      <c r="F18" s="11">
        <v>7.35</v>
      </c>
      <c r="G18" s="13"/>
      <c r="H18" s="13"/>
    </row>
    <row r="19" spans="3:8" s="11" customFormat="1" ht="15.75" customHeight="1" x14ac:dyDescent="0.25">
      <c r="C19" s="7">
        <v>39463</v>
      </c>
      <c r="D19" s="11">
        <v>7.5</v>
      </c>
      <c r="E19" s="12"/>
      <c r="F19" s="11">
        <v>7.35</v>
      </c>
      <c r="G19" s="13"/>
      <c r="H19" s="13"/>
    </row>
    <row r="20" spans="3:8" s="11" customFormat="1" ht="15.75" customHeight="1" x14ac:dyDescent="0.25">
      <c r="C20" s="7">
        <v>39464</v>
      </c>
      <c r="D20" s="11">
        <v>7.5</v>
      </c>
      <c r="E20" s="12"/>
      <c r="F20" s="11">
        <v>7.35</v>
      </c>
      <c r="G20" s="13"/>
      <c r="H20" s="13"/>
    </row>
    <row r="21" spans="3:8" s="11" customFormat="1" ht="15.75" customHeight="1" x14ac:dyDescent="0.25">
      <c r="C21" s="7">
        <v>39465</v>
      </c>
      <c r="D21" s="11">
        <v>7.5</v>
      </c>
      <c r="E21" s="12"/>
      <c r="F21" s="11">
        <v>7.37</v>
      </c>
      <c r="G21" s="13"/>
      <c r="H21" s="13"/>
    </row>
    <row r="22" spans="3:8" s="11" customFormat="1" ht="15.75" customHeight="1" x14ac:dyDescent="0.25">
      <c r="C22" s="7">
        <v>39468</v>
      </c>
      <c r="D22" s="11">
        <v>7.5</v>
      </c>
      <c r="E22" s="12"/>
      <c r="F22" s="11">
        <v>7.35</v>
      </c>
      <c r="G22" s="13"/>
      <c r="H22" s="13"/>
    </row>
    <row r="23" spans="3:8" s="11" customFormat="1" ht="15.75" customHeight="1" x14ac:dyDescent="0.25">
      <c r="C23" s="7">
        <v>39469</v>
      </c>
      <c r="D23" s="11">
        <v>7.5</v>
      </c>
      <c r="E23" s="12"/>
      <c r="F23" s="11">
        <v>7.37</v>
      </c>
      <c r="G23" s="13"/>
      <c r="H23" s="13"/>
    </row>
    <row r="24" spans="3:8" s="11" customFormat="1" ht="15.75" customHeight="1" x14ac:dyDescent="0.25">
      <c r="C24" s="7">
        <v>39470</v>
      </c>
      <c r="D24" s="11">
        <v>7.51</v>
      </c>
      <c r="E24" s="12"/>
      <c r="F24" s="11">
        <v>7.4</v>
      </c>
      <c r="G24" s="13"/>
      <c r="H24" s="13"/>
    </row>
    <row r="25" spans="3:8" s="11" customFormat="1" ht="15.75" customHeight="1" x14ac:dyDescent="0.25">
      <c r="C25" s="7">
        <v>39471</v>
      </c>
      <c r="D25" s="11">
        <v>7.52</v>
      </c>
      <c r="E25" s="12"/>
      <c r="F25" s="11">
        <v>7.5</v>
      </c>
      <c r="G25" s="13"/>
      <c r="H25" s="13"/>
    </row>
    <row r="26" spans="3:8" s="11" customFormat="1" ht="15.75" customHeight="1" x14ac:dyDescent="0.25">
      <c r="C26" s="7">
        <v>39472</v>
      </c>
      <c r="D26" s="11">
        <v>7.5</v>
      </c>
      <c r="E26" s="12"/>
      <c r="F26" s="11">
        <v>7.45</v>
      </c>
      <c r="G26" s="13"/>
      <c r="H26" s="13"/>
    </row>
    <row r="27" spans="3:8" s="11" customFormat="1" ht="15.75" customHeight="1" x14ac:dyDescent="0.25">
      <c r="C27" s="7">
        <v>39475</v>
      </c>
      <c r="D27" s="11">
        <v>7.5</v>
      </c>
      <c r="E27" s="12"/>
      <c r="F27" s="11">
        <v>7.45</v>
      </c>
      <c r="G27" s="13"/>
      <c r="H27" s="13"/>
    </row>
    <row r="28" spans="3:8" s="11" customFormat="1" ht="15.75" customHeight="1" x14ac:dyDescent="0.25">
      <c r="C28" s="7">
        <v>39476</v>
      </c>
      <c r="D28" s="11">
        <v>7.5</v>
      </c>
      <c r="E28" s="12"/>
      <c r="F28" s="11">
        <v>7.43</v>
      </c>
      <c r="G28" s="13"/>
      <c r="H28" s="13"/>
    </row>
    <row r="29" spans="3:8" s="11" customFormat="1" ht="15.75" customHeight="1" x14ac:dyDescent="0.25">
      <c r="C29" s="7">
        <v>39477</v>
      </c>
      <c r="D29" s="11">
        <v>7.5</v>
      </c>
      <c r="E29" s="12"/>
      <c r="F29" s="11">
        <v>7.43</v>
      </c>
      <c r="G29" s="13"/>
      <c r="H29" s="13"/>
    </row>
    <row r="30" spans="3:8" s="11" customFormat="1" ht="15.75" customHeight="1" x14ac:dyDescent="0.25">
      <c r="C30" s="7">
        <v>39478</v>
      </c>
      <c r="D30" s="11">
        <v>7.5</v>
      </c>
      <c r="E30" s="12"/>
      <c r="F30" s="11">
        <v>7.47</v>
      </c>
      <c r="G30" s="13"/>
      <c r="H30" s="13"/>
    </row>
    <row r="31" spans="3:8" s="11" customFormat="1" ht="15.75" customHeight="1" x14ac:dyDescent="0.25">
      <c r="C31" s="7">
        <v>39479</v>
      </c>
      <c r="D31" s="11">
        <v>7.5</v>
      </c>
      <c r="E31" s="12"/>
      <c r="F31" s="11">
        <v>7.42</v>
      </c>
      <c r="G31" s="13"/>
      <c r="H31" s="13"/>
    </row>
    <row r="32" spans="3:8" s="11" customFormat="1" ht="15.75" customHeight="1" x14ac:dyDescent="0.25">
      <c r="C32" s="7">
        <v>39482</v>
      </c>
      <c r="D32" s="11">
        <v>7.5</v>
      </c>
      <c r="E32" s="12"/>
      <c r="F32" s="11">
        <v>7.43</v>
      </c>
      <c r="G32" s="13"/>
      <c r="H32" s="13"/>
    </row>
    <row r="33" spans="3:8" s="11" customFormat="1" ht="15.75" customHeight="1" x14ac:dyDescent="0.25">
      <c r="C33" s="7">
        <v>39483</v>
      </c>
      <c r="D33" s="11">
        <v>7.5</v>
      </c>
      <c r="E33" s="12"/>
      <c r="F33" s="11">
        <v>7.43</v>
      </c>
      <c r="G33" s="13"/>
      <c r="H33" s="13"/>
    </row>
    <row r="34" spans="3:8" s="11" customFormat="1" ht="15.75" customHeight="1" x14ac:dyDescent="0.25">
      <c r="C34" s="7">
        <v>39484</v>
      </c>
      <c r="D34" s="11">
        <v>7.51</v>
      </c>
      <c r="E34" s="12"/>
      <c r="F34" s="11">
        <v>7.45</v>
      </c>
      <c r="G34" s="13"/>
      <c r="H34" s="13"/>
    </row>
    <row r="35" spans="3:8" s="11" customFormat="1" ht="15.75" customHeight="1" x14ac:dyDescent="0.25">
      <c r="C35" s="7">
        <v>39485</v>
      </c>
      <c r="D35" s="11">
        <v>7.57</v>
      </c>
      <c r="E35" s="12"/>
      <c r="F35" s="11">
        <v>7.45</v>
      </c>
      <c r="G35" s="13"/>
      <c r="H35" s="13"/>
    </row>
    <row r="36" spans="3:8" s="11" customFormat="1" ht="15.75" customHeight="1" x14ac:dyDescent="0.25">
      <c r="C36" s="7">
        <v>39486</v>
      </c>
      <c r="D36" s="11">
        <v>7.62</v>
      </c>
      <c r="E36" s="12"/>
      <c r="F36" s="11">
        <v>7.55</v>
      </c>
      <c r="G36" s="13"/>
      <c r="H36" s="13"/>
    </row>
    <row r="37" spans="3:8" s="11" customFormat="1" ht="15.75" customHeight="1" x14ac:dyDescent="0.25">
      <c r="C37" s="7">
        <v>39489</v>
      </c>
      <c r="D37" s="11">
        <v>7.74</v>
      </c>
      <c r="E37" s="12"/>
      <c r="F37" s="11">
        <v>7.6</v>
      </c>
      <c r="G37" s="13"/>
      <c r="H37" s="13"/>
    </row>
    <row r="38" spans="3:8" s="11" customFormat="1" ht="15.75" customHeight="1" x14ac:dyDescent="0.25">
      <c r="C38" s="7">
        <v>39490</v>
      </c>
      <c r="D38" s="11">
        <v>7.76</v>
      </c>
      <c r="E38" s="12"/>
      <c r="F38" s="11">
        <v>7.72</v>
      </c>
      <c r="G38" s="13"/>
      <c r="H38" s="13"/>
    </row>
    <row r="39" spans="3:8" s="11" customFormat="1" ht="15.75" customHeight="1" x14ac:dyDescent="0.25">
      <c r="C39" s="7">
        <v>39491</v>
      </c>
      <c r="D39" s="11">
        <v>7.78</v>
      </c>
      <c r="E39" s="12"/>
      <c r="F39" s="11">
        <v>7.84</v>
      </c>
      <c r="G39" s="13"/>
      <c r="H39" s="13"/>
    </row>
    <row r="40" spans="3:8" s="11" customFormat="1" ht="15.75" customHeight="1" x14ac:dyDescent="0.25">
      <c r="C40" s="7">
        <v>39492</v>
      </c>
      <c r="D40" s="11">
        <v>7.77</v>
      </c>
      <c r="E40" s="12"/>
      <c r="F40" s="11">
        <v>7.65</v>
      </c>
      <c r="G40" s="13"/>
      <c r="H40" s="13"/>
    </row>
    <row r="41" spans="3:8" s="11" customFormat="1" ht="15.75" customHeight="1" x14ac:dyDescent="0.25">
      <c r="C41" s="7">
        <v>39493</v>
      </c>
      <c r="D41" s="11">
        <v>7.78</v>
      </c>
      <c r="E41" s="12"/>
      <c r="F41" s="11">
        <v>7.6</v>
      </c>
      <c r="G41" s="13"/>
      <c r="H41" s="13"/>
    </row>
    <row r="42" spans="3:8" s="11" customFormat="1" ht="15.75" customHeight="1" x14ac:dyDescent="0.25">
      <c r="C42" s="7">
        <v>39496</v>
      </c>
      <c r="D42" s="11">
        <v>7.8</v>
      </c>
      <c r="E42" s="12"/>
      <c r="F42" s="11">
        <v>7.63</v>
      </c>
      <c r="G42" s="13"/>
      <c r="H42" s="13"/>
    </row>
    <row r="43" spans="3:8" s="11" customFormat="1" ht="15.75" customHeight="1" x14ac:dyDescent="0.25">
      <c r="C43" s="7">
        <v>39497</v>
      </c>
      <c r="D43" s="11">
        <v>7.82</v>
      </c>
      <c r="E43" s="12"/>
      <c r="F43" s="11">
        <v>7.67</v>
      </c>
      <c r="G43" s="13"/>
      <c r="H43" s="13"/>
    </row>
    <row r="44" spans="3:8" s="11" customFormat="1" ht="15.75" customHeight="1" x14ac:dyDescent="0.25">
      <c r="C44" s="7">
        <v>39498</v>
      </c>
      <c r="D44" s="11">
        <v>7.87</v>
      </c>
      <c r="E44" s="12"/>
      <c r="F44" s="11">
        <v>7.72</v>
      </c>
      <c r="G44" s="13"/>
      <c r="H44" s="13"/>
    </row>
    <row r="45" spans="3:8" s="11" customFormat="1" ht="15.75" customHeight="1" x14ac:dyDescent="0.25">
      <c r="C45" s="7">
        <v>39499</v>
      </c>
      <c r="D45" s="11">
        <v>7.88</v>
      </c>
      <c r="E45" s="12"/>
      <c r="F45" s="11">
        <v>7.97</v>
      </c>
      <c r="G45" s="13"/>
      <c r="H45" s="13"/>
    </row>
    <row r="46" spans="3:8" s="11" customFormat="1" ht="15.75" customHeight="1" x14ac:dyDescent="0.25">
      <c r="C46" s="7">
        <v>39500</v>
      </c>
      <c r="D46" s="11">
        <v>7.92</v>
      </c>
      <c r="E46" s="12"/>
      <c r="F46" s="11">
        <v>8</v>
      </c>
      <c r="G46" s="13"/>
      <c r="H46" s="13"/>
    </row>
    <row r="47" spans="3:8" s="11" customFormat="1" ht="15.75" customHeight="1" x14ac:dyDescent="0.25">
      <c r="C47" s="7">
        <v>39503</v>
      </c>
      <c r="D47" s="11">
        <v>7.93</v>
      </c>
      <c r="E47" s="12"/>
      <c r="F47" s="11">
        <v>7.95</v>
      </c>
      <c r="G47" s="13"/>
      <c r="H47" s="13"/>
    </row>
    <row r="48" spans="3:8" s="11" customFormat="1" ht="15.75" customHeight="1" x14ac:dyDescent="0.25">
      <c r="C48" s="7">
        <v>39504</v>
      </c>
      <c r="D48" s="11">
        <v>7.84</v>
      </c>
      <c r="E48" s="12"/>
      <c r="F48" s="11">
        <v>8</v>
      </c>
      <c r="G48" s="13"/>
      <c r="H48" s="13"/>
    </row>
    <row r="49" spans="3:8" s="11" customFormat="1" ht="15.75" customHeight="1" x14ac:dyDescent="0.25">
      <c r="C49" s="7">
        <v>39505</v>
      </c>
      <c r="D49" s="11">
        <v>7.76</v>
      </c>
      <c r="E49" s="12"/>
      <c r="F49" s="11">
        <v>7.65</v>
      </c>
      <c r="G49" s="13"/>
      <c r="H49" s="13"/>
    </row>
    <row r="50" spans="3:8" s="11" customFormat="1" ht="15.75" customHeight="1" x14ac:dyDescent="0.25">
      <c r="C50" s="7">
        <v>39506</v>
      </c>
      <c r="D50" s="11">
        <v>7.73</v>
      </c>
      <c r="E50" s="12"/>
      <c r="F50" s="11">
        <v>7.83</v>
      </c>
      <c r="G50" s="13"/>
      <c r="H50" s="13"/>
    </row>
    <row r="51" spans="3:8" s="11" customFormat="1" ht="15.75" customHeight="1" x14ac:dyDescent="0.25">
      <c r="C51" s="7">
        <v>39507</v>
      </c>
      <c r="D51" s="11">
        <v>7.8</v>
      </c>
      <c r="E51" s="12"/>
      <c r="F51" s="11">
        <v>7.72</v>
      </c>
      <c r="G51" s="13"/>
      <c r="H51" s="13"/>
    </row>
    <row r="52" spans="3:8" s="11" customFormat="1" ht="15.75" customHeight="1" x14ac:dyDescent="0.25">
      <c r="C52" s="7">
        <v>39510</v>
      </c>
      <c r="D52" s="11">
        <v>8.0399999999999991</v>
      </c>
      <c r="E52" s="12"/>
      <c r="F52" s="11">
        <v>7.83</v>
      </c>
      <c r="G52" s="13"/>
      <c r="H52" s="13"/>
    </row>
    <row r="53" spans="3:8" s="11" customFormat="1" ht="15.75" customHeight="1" x14ac:dyDescent="0.25">
      <c r="C53" s="7">
        <v>39511</v>
      </c>
      <c r="D53" s="11">
        <v>8</v>
      </c>
      <c r="E53" s="12"/>
      <c r="F53" s="11">
        <v>8</v>
      </c>
      <c r="G53" s="13"/>
      <c r="H53" s="13"/>
    </row>
    <row r="54" spans="3:8" s="11" customFormat="1" ht="15.75" customHeight="1" x14ac:dyDescent="0.25">
      <c r="C54" s="7">
        <v>39512</v>
      </c>
      <c r="D54" s="11">
        <v>7.99</v>
      </c>
      <c r="E54" s="12"/>
      <c r="F54" s="11">
        <v>8.35</v>
      </c>
      <c r="G54" s="13"/>
      <c r="H54" s="13"/>
    </row>
    <row r="55" spans="3:8" s="11" customFormat="1" ht="15.75" customHeight="1" x14ac:dyDescent="0.25">
      <c r="C55" s="7">
        <v>39513</v>
      </c>
      <c r="D55" s="11">
        <v>8.0299999999999994</v>
      </c>
      <c r="E55" s="12"/>
      <c r="F55" s="11">
        <v>8.15</v>
      </c>
      <c r="G55" s="13"/>
      <c r="H55" s="13"/>
    </row>
    <row r="56" spans="3:8" s="11" customFormat="1" ht="15.75" customHeight="1" x14ac:dyDescent="0.25">
      <c r="C56" s="7">
        <v>39514</v>
      </c>
      <c r="D56" s="11">
        <v>8.1300000000000008</v>
      </c>
      <c r="E56" s="12"/>
      <c r="F56" s="11">
        <v>8.24</v>
      </c>
      <c r="G56" s="13"/>
      <c r="H56" s="13"/>
    </row>
    <row r="57" spans="3:8" s="11" customFormat="1" ht="15.75" customHeight="1" x14ac:dyDescent="0.25">
      <c r="C57" s="7">
        <v>39517</v>
      </c>
      <c r="D57" s="11">
        <v>8.26</v>
      </c>
      <c r="E57" s="12"/>
      <c r="F57" s="11">
        <v>8.26</v>
      </c>
      <c r="G57" s="13"/>
      <c r="H57" s="13"/>
    </row>
    <row r="58" spans="3:8" s="11" customFormat="1" ht="15.75" customHeight="1" x14ac:dyDescent="0.25">
      <c r="C58" s="7">
        <v>39518</v>
      </c>
      <c r="D58" s="11">
        <v>8.24</v>
      </c>
      <c r="E58" s="12"/>
      <c r="F58" s="11">
        <v>8.6</v>
      </c>
      <c r="G58" s="13"/>
      <c r="H58" s="13"/>
    </row>
    <row r="59" spans="3:8" s="11" customFormat="1" ht="15.75" customHeight="1" x14ac:dyDescent="0.25">
      <c r="C59" s="7">
        <v>39519</v>
      </c>
      <c r="D59" s="11">
        <v>8.15</v>
      </c>
      <c r="E59" s="12"/>
      <c r="F59" s="11">
        <v>8.4499999999999993</v>
      </c>
      <c r="G59" s="13"/>
      <c r="H59" s="13"/>
    </row>
    <row r="60" spans="3:8" s="11" customFormat="1" ht="15.75" customHeight="1" x14ac:dyDescent="0.25">
      <c r="C60" s="7">
        <v>39520</v>
      </c>
      <c r="D60" s="11">
        <v>8.19</v>
      </c>
      <c r="E60" s="12"/>
      <c r="F60" s="11">
        <v>8.48</v>
      </c>
      <c r="G60" s="13"/>
      <c r="H60" s="13"/>
    </row>
    <row r="61" spans="3:8" s="11" customFormat="1" ht="15.75" customHeight="1" x14ac:dyDescent="0.25">
      <c r="C61" s="7">
        <v>39521</v>
      </c>
      <c r="D61" s="11">
        <v>8.16</v>
      </c>
      <c r="E61" s="12"/>
      <c r="F61" s="11">
        <v>8.48</v>
      </c>
      <c r="G61" s="13"/>
      <c r="H61" s="13"/>
    </row>
    <row r="62" spans="3:8" s="11" customFormat="1" ht="15.75" customHeight="1" x14ac:dyDescent="0.25">
      <c r="C62" s="7">
        <v>39524</v>
      </c>
      <c r="D62" s="11">
        <v>8.1999999999999993</v>
      </c>
      <c r="E62" s="12"/>
      <c r="F62" s="11">
        <v>8.27</v>
      </c>
      <c r="G62" s="13"/>
      <c r="H62" s="13"/>
    </row>
    <row r="63" spans="3:8" s="11" customFormat="1" ht="15.75" customHeight="1" x14ac:dyDescent="0.25">
      <c r="C63" s="7">
        <v>39525</v>
      </c>
      <c r="D63" s="11">
        <v>8.2200000000000006</v>
      </c>
      <c r="E63" s="12"/>
      <c r="F63" s="11">
        <v>8.15</v>
      </c>
      <c r="G63" s="13"/>
      <c r="H63" s="13"/>
    </row>
    <row r="64" spans="3:8" s="11" customFormat="1" ht="15.75" customHeight="1" x14ac:dyDescent="0.25">
      <c r="C64" s="7">
        <v>39526</v>
      </c>
      <c r="D64" s="11">
        <v>8.18</v>
      </c>
      <c r="E64" s="12"/>
      <c r="F64" s="11">
        <v>8.1999999999999993</v>
      </c>
      <c r="G64" s="13"/>
      <c r="H64" s="13"/>
    </row>
    <row r="65" spans="3:8" s="11" customFormat="1" ht="15.75" customHeight="1" x14ac:dyDescent="0.25">
      <c r="C65" s="7">
        <v>39527</v>
      </c>
      <c r="D65" s="11">
        <v>8.16</v>
      </c>
      <c r="E65" s="12"/>
      <c r="F65" s="11">
        <v>8.24</v>
      </c>
      <c r="G65" s="13"/>
      <c r="H65" s="13"/>
    </row>
    <row r="66" spans="3:8" s="11" customFormat="1" ht="15.75" customHeight="1" x14ac:dyDescent="0.25">
      <c r="C66" s="7">
        <v>39528</v>
      </c>
      <c r="D66" s="11">
        <v>8.16</v>
      </c>
      <c r="E66" s="12"/>
      <c r="F66" s="11">
        <v>8.19</v>
      </c>
      <c r="G66" s="13"/>
      <c r="H66" s="13"/>
    </row>
    <row r="67" spans="3:8" s="11" customFormat="1" ht="15.75" customHeight="1" x14ac:dyDescent="0.25">
      <c r="C67" s="7">
        <v>39532</v>
      </c>
      <c r="D67" s="11">
        <v>8.14</v>
      </c>
      <c r="E67" s="12"/>
      <c r="F67" s="11">
        <v>8.3000000000000007</v>
      </c>
      <c r="G67" s="13"/>
      <c r="H67" s="13"/>
    </row>
    <row r="68" spans="3:8" s="11" customFormat="1" ht="15.75" customHeight="1" x14ac:dyDescent="0.25">
      <c r="C68" s="7">
        <v>39533</v>
      </c>
      <c r="D68" s="11">
        <v>8.14</v>
      </c>
      <c r="E68" s="12"/>
      <c r="F68" s="11">
        <v>8.3000000000000007</v>
      </c>
      <c r="G68" s="13"/>
      <c r="H68" s="13"/>
    </row>
    <row r="69" spans="3:8" s="11" customFormat="1" ht="15.75" customHeight="1" x14ac:dyDescent="0.25">
      <c r="C69" s="7">
        <v>39534</v>
      </c>
      <c r="D69" s="11">
        <v>8.16</v>
      </c>
      <c r="E69" s="12"/>
      <c r="F69" s="11">
        <v>8.4499999999999993</v>
      </c>
      <c r="G69" s="13"/>
      <c r="H69" s="13"/>
    </row>
    <row r="70" spans="3:8" s="11" customFormat="1" ht="15.75" customHeight="1" x14ac:dyDescent="0.25">
      <c r="C70" s="7">
        <v>39535</v>
      </c>
      <c r="D70" s="11">
        <v>8.17</v>
      </c>
      <c r="E70" s="12"/>
      <c r="F70" s="11">
        <v>8.4499999999999993</v>
      </c>
      <c r="G70" s="13"/>
      <c r="H70" s="13"/>
    </row>
    <row r="71" spans="3:8" s="11" customFormat="1" ht="15.75" customHeight="1" x14ac:dyDescent="0.25">
      <c r="C71" s="7">
        <v>39538</v>
      </c>
      <c r="D71" s="11">
        <v>8.23</v>
      </c>
      <c r="E71" s="12"/>
      <c r="F71" s="11">
        <v>8.4499999999999993</v>
      </c>
      <c r="G71" s="13"/>
      <c r="H71" s="13"/>
    </row>
    <row r="72" spans="3:8" s="11" customFormat="1" ht="15.75" customHeight="1" x14ac:dyDescent="0.25">
      <c r="C72" s="7">
        <v>39539</v>
      </c>
      <c r="D72" s="11">
        <v>8.4499999999999993</v>
      </c>
      <c r="E72" s="12"/>
      <c r="F72" s="11">
        <v>8.48</v>
      </c>
      <c r="G72" s="13"/>
      <c r="H72" s="13"/>
    </row>
    <row r="73" spans="3:8" s="11" customFormat="1" ht="15.75" customHeight="1" x14ac:dyDescent="0.25">
      <c r="C73" s="7">
        <v>39540</v>
      </c>
      <c r="D73" s="11">
        <v>8.43</v>
      </c>
      <c r="E73" s="12"/>
      <c r="F73" s="11">
        <v>8.7200000000000006</v>
      </c>
      <c r="G73" s="13"/>
      <c r="H73" s="13"/>
    </row>
    <row r="74" spans="3:8" s="11" customFormat="1" ht="15.75" customHeight="1" x14ac:dyDescent="0.25">
      <c r="C74" s="7">
        <v>39541</v>
      </c>
      <c r="D74" s="11">
        <v>8.4</v>
      </c>
      <c r="E74" s="12"/>
      <c r="F74" s="11">
        <v>8.75</v>
      </c>
      <c r="G74" s="13"/>
      <c r="H74" s="13"/>
    </row>
    <row r="75" spans="3:8" s="11" customFormat="1" ht="15.75" customHeight="1" x14ac:dyDescent="0.25">
      <c r="C75" s="7">
        <v>39542</v>
      </c>
      <c r="D75" s="11">
        <v>8.4</v>
      </c>
      <c r="E75" s="12"/>
      <c r="F75" s="11">
        <v>8.65</v>
      </c>
      <c r="G75" s="13"/>
      <c r="H75" s="13"/>
    </row>
    <row r="76" spans="3:8" s="11" customFormat="1" ht="15.75" customHeight="1" x14ac:dyDescent="0.25">
      <c r="C76" s="7">
        <v>39545</v>
      </c>
      <c r="D76" s="11">
        <v>8.3699999999999992</v>
      </c>
      <c r="E76" s="12"/>
      <c r="F76" s="11">
        <v>8.65</v>
      </c>
      <c r="G76" s="13"/>
      <c r="H76" s="13"/>
    </row>
    <row r="77" spans="3:8" s="11" customFormat="1" ht="15.75" customHeight="1" x14ac:dyDescent="0.25">
      <c r="C77" s="7">
        <v>39546</v>
      </c>
      <c r="D77" s="11">
        <v>8.2899999999999991</v>
      </c>
      <c r="E77" s="12"/>
      <c r="F77" s="11">
        <v>8.65</v>
      </c>
      <c r="G77" s="13"/>
      <c r="H77" s="13"/>
    </row>
    <row r="78" spans="3:8" s="11" customFormat="1" ht="15.75" customHeight="1" x14ac:dyDescent="0.25">
      <c r="C78" s="7">
        <v>39547</v>
      </c>
      <c r="D78" s="11">
        <v>8.27</v>
      </c>
      <c r="E78" s="12"/>
      <c r="F78" s="11">
        <v>8.65</v>
      </c>
      <c r="G78" s="13"/>
      <c r="H78" s="13"/>
    </row>
    <row r="79" spans="3:8" s="11" customFormat="1" ht="15.75" customHeight="1" x14ac:dyDescent="0.25">
      <c r="C79" s="7">
        <v>39548</v>
      </c>
      <c r="D79" s="11">
        <v>8.2799999999999994</v>
      </c>
      <c r="E79" s="12"/>
      <c r="F79" s="11">
        <v>8.6</v>
      </c>
      <c r="G79" s="13"/>
      <c r="H79" s="13"/>
    </row>
    <row r="80" spans="3:8" s="11" customFormat="1" ht="15.75" customHeight="1" x14ac:dyDescent="0.25">
      <c r="C80" s="7">
        <v>39549</v>
      </c>
      <c r="D80" s="11">
        <v>8.23</v>
      </c>
      <c r="E80" s="12"/>
      <c r="F80" s="11">
        <v>8.4499999999999993</v>
      </c>
      <c r="G80" s="13"/>
      <c r="H80" s="13"/>
    </row>
    <row r="81" spans="3:8" s="11" customFormat="1" ht="15.75" customHeight="1" x14ac:dyDescent="0.25">
      <c r="C81" s="7">
        <v>39552</v>
      </c>
      <c r="D81" s="11">
        <v>8.2100000000000009</v>
      </c>
      <c r="E81" s="12"/>
      <c r="F81" s="11">
        <v>8.35</v>
      </c>
      <c r="G81" s="13"/>
      <c r="H81" s="13"/>
    </row>
    <row r="82" spans="3:8" s="11" customFormat="1" ht="15.75" customHeight="1" x14ac:dyDescent="0.25">
      <c r="C82" s="7">
        <v>39553</v>
      </c>
      <c r="D82" s="11">
        <v>8.2100000000000009</v>
      </c>
      <c r="E82" s="12"/>
      <c r="F82" s="11">
        <v>8.34</v>
      </c>
      <c r="G82" s="13"/>
      <c r="H82" s="13"/>
    </row>
    <row r="83" spans="3:8" s="11" customFormat="1" ht="15.75" customHeight="1" x14ac:dyDescent="0.25">
      <c r="C83" s="7">
        <v>39554</v>
      </c>
      <c r="D83" s="11">
        <v>8.18</v>
      </c>
      <c r="E83" s="12"/>
      <c r="F83" s="11">
        <v>8.32</v>
      </c>
      <c r="G83" s="13"/>
      <c r="H83" s="13"/>
    </row>
    <row r="84" spans="3:8" s="11" customFormat="1" ht="15.75" customHeight="1" x14ac:dyDescent="0.25">
      <c r="C84" s="7">
        <v>39555</v>
      </c>
      <c r="D84" s="11">
        <v>8.19</v>
      </c>
      <c r="E84" s="12"/>
      <c r="F84" s="11">
        <v>8.35</v>
      </c>
      <c r="G84" s="13"/>
      <c r="H84" s="13"/>
    </row>
    <row r="85" spans="3:8" s="11" customFormat="1" ht="15.75" customHeight="1" x14ac:dyDescent="0.25">
      <c r="C85" s="7">
        <v>39556</v>
      </c>
      <c r="D85" s="11">
        <v>8.23</v>
      </c>
      <c r="E85" s="12"/>
      <c r="F85" s="11">
        <v>8.2799999999999994</v>
      </c>
      <c r="G85" s="13"/>
      <c r="H85" s="13"/>
    </row>
    <row r="86" spans="3:8" s="11" customFormat="1" ht="15.75" customHeight="1" x14ac:dyDescent="0.25">
      <c r="C86" s="7">
        <v>39559</v>
      </c>
      <c r="D86" s="11">
        <v>8.25</v>
      </c>
      <c r="E86" s="12"/>
      <c r="F86" s="11">
        <v>8.25</v>
      </c>
      <c r="G86" s="13"/>
      <c r="H86" s="13"/>
    </row>
    <row r="87" spans="3:8" s="11" customFormat="1" ht="15.75" customHeight="1" x14ac:dyDescent="0.25">
      <c r="C87" s="7">
        <v>39560</v>
      </c>
      <c r="D87" s="11">
        <v>8.25</v>
      </c>
      <c r="E87" s="12"/>
      <c r="F87" s="11">
        <v>8.25</v>
      </c>
      <c r="G87" s="13"/>
      <c r="H87" s="13"/>
    </row>
    <row r="88" spans="3:8" s="11" customFormat="1" ht="15.75" customHeight="1" x14ac:dyDescent="0.25">
      <c r="C88" s="7">
        <v>39561</v>
      </c>
      <c r="D88" s="11">
        <v>8.2799999999999994</v>
      </c>
      <c r="E88" s="12"/>
      <c r="F88" s="11">
        <v>8.32</v>
      </c>
      <c r="G88" s="13"/>
      <c r="H88" s="13"/>
    </row>
    <row r="89" spans="3:8" s="11" customFormat="1" ht="15.75" customHeight="1" x14ac:dyDescent="0.25">
      <c r="C89" s="7">
        <v>39562</v>
      </c>
      <c r="D89" s="11">
        <v>8.25</v>
      </c>
      <c r="E89" s="12"/>
      <c r="F89" s="11">
        <v>8.2899999999999991</v>
      </c>
      <c r="G89" s="13"/>
      <c r="H89" s="13"/>
    </row>
    <row r="90" spans="3:8" s="11" customFormat="1" ht="15.75" customHeight="1" x14ac:dyDescent="0.25">
      <c r="C90" s="7">
        <v>39563</v>
      </c>
      <c r="D90" s="11">
        <v>8.24</v>
      </c>
      <c r="E90" s="12"/>
      <c r="F90" s="11">
        <v>8.35</v>
      </c>
      <c r="G90" s="13"/>
      <c r="H90" s="13"/>
    </row>
    <row r="91" spans="3:8" s="11" customFormat="1" ht="15.75" customHeight="1" x14ac:dyDescent="0.25">
      <c r="C91" s="7">
        <v>39564</v>
      </c>
      <c r="D91" s="11">
        <v>8.24</v>
      </c>
      <c r="E91" s="12"/>
      <c r="F91" s="11">
        <v>8.35</v>
      </c>
      <c r="G91" s="13"/>
      <c r="H91" s="13"/>
    </row>
    <row r="92" spans="3:8" s="11" customFormat="1" ht="15.75" customHeight="1" x14ac:dyDescent="0.25">
      <c r="C92" s="7">
        <v>39566</v>
      </c>
      <c r="D92" s="11">
        <v>8.26</v>
      </c>
      <c r="E92" s="12"/>
      <c r="F92" s="11">
        <v>8.32</v>
      </c>
      <c r="G92" s="13"/>
      <c r="H92" s="13"/>
    </row>
    <row r="93" spans="3:8" s="11" customFormat="1" ht="15.75" customHeight="1" x14ac:dyDescent="0.25">
      <c r="C93" s="7">
        <v>39567</v>
      </c>
      <c r="D93" s="11">
        <v>8.36</v>
      </c>
      <c r="E93" s="12"/>
      <c r="F93" s="11">
        <v>8.2799999999999994</v>
      </c>
      <c r="G93" s="13"/>
      <c r="H93" s="13"/>
    </row>
    <row r="94" spans="3:8" s="11" customFormat="1" ht="15.75" customHeight="1" x14ac:dyDescent="0.25">
      <c r="C94" s="7">
        <v>39568</v>
      </c>
      <c r="D94" s="11">
        <v>8.43</v>
      </c>
      <c r="E94" s="12"/>
      <c r="F94" s="11">
        <v>8.24</v>
      </c>
      <c r="G94" s="13"/>
      <c r="H94" s="13"/>
    </row>
    <row r="95" spans="3:8" s="11" customFormat="1" ht="15.75" customHeight="1" x14ac:dyDescent="0.25">
      <c r="C95" s="7">
        <v>39573</v>
      </c>
      <c r="D95" s="11">
        <v>8.4600000000000009</v>
      </c>
      <c r="E95" s="12"/>
      <c r="F95" s="11">
        <v>8.35</v>
      </c>
      <c r="G95" s="13"/>
      <c r="H95" s="13"/>
    </row>
    <row r="96" spans="3:8" s="11" customFormat="1" ht="15.75" customHeight="1" x14ac:dyDescent="0.25">
      <c r="C96" s="7">
        <v>39574</v>
      </c>
      <c r="D96" s="11">
        <v>8.4499999999999993</v>
      </c>
      <c r="E96" s="12"/>
      <c r="F96" s="11">
        <v>8.3800000000000008</v>
      </c>
      <c r="G96" s="13"/>
      <c r="H96" s="13"/>
    </row>
    <row r="97" spans="3:8" s="11" customFormat="1" ht="15.75" customHeight="1" x14ac:dyDescent="0.25">
      <c r="C97" s="7">
        <v>39575</v>
      </c>
      <c r="D97" s="11">
        <v>8.43</v>
      </c>
      <c r="E97" s="12"/>
      <c r="F97" s="11">
        <v>8.4</v>
      </c>
      <c r="G97" s="13"/>
      <c r="H97" s="13"/>
    </row>
    <row r="98" spans="3:8" s="11" customFormat="1" ht="15.75" customHeight="1" x14ac:dyDescent="0.25">
      <c r="C98" s="7">
        <v>39576</v>
      </c>
      <c r="D98" s="11">
        <v>8.43</v>
      </c>
      <c r="E98" s="12"/>
      <c r="F98" s="11">
        <v>8.4</v>
      </c>
      <c r="G98" s="13"/>
      <c r="H98" s="13"/>
    </row>
    <row r="99" spans="3:8" s="11" customFormat="1" ht="15.75" customHeight="1" x14ac:dyDescent="0.25">
      <c r="C99" s="7">
        <v>39577</v>
      </c>
      <c r="D99" s="11">
        <v>8.44</v>
      </c>
      <c r="E99" s="12"/>
      <c r="F99" s="11">
        <v>8.43</v>
      </c>
      <c r="G99" s="13"/>
      <c r="H99" s="13"/>
    </row>
    <row r="100" spans="3:8" s="11" customFormat="1" ht="15.75" customHeight="1" x14ac:dyDescent="0.25">
      <c r="C100" s="7">
        <v>39581</v>
      </c>
      <c r="D100" s="11">
        <v>8.48</v>
      </c>
      <c r="E100" s="12"/>
      <c r="F100" s="11">
        <v>8.43</v>
      </c>
      <c r="G100" s="13"/>
      <c r="H100" s="13"/>
    </row>
    <row r="101" spans="3:8" s="11" customFormat="1" ht="15.75" customHeight="1" x14ac:dyDescent="0.25">
      <c r="C101" s="7">
        <v>39582</v>
      </c>
      <c r="D101" s="11">
        <v>8.49</v>
      </c>
      <c r="E101" s="12"/>
      <c r="F101" s="11">
        <v>8.43</v>
      </c>
      <c r="G101" s="13"/>
      <c r="H101" s="13"/>
    </row>
    <row r="102" spans="3:8" s="11" customFormat="1" ht="15.75" customHeight="1" x14ac:dyDescent="0.25">
      <c r="C102" s="7">
        <v>39583</v>
      </c>
      <c r="D102" s="11">
        <v>8.5399999999999991</v>
      </c>
      <c r="E102" s="12"/>
      <c r="F102" s="11">
        <v>8.4</v>
      </c>
      <c r="G102" s="13"/>
      <c r="H102" s="13"/>
    </row>
    <row r="103" spans="3:8" s="11" customFormat="1" ht="15.75" customHeight="1" x14ac:dyDescent="0.25">
      <c r="C103" s="7">
        <v>39584</v>
      </c>
      <c r="D103" s="11">
        <v>8.56</v>
      </c>
      <c r="E103" s="12"/>
      <c r="F103" s="11">
        <v>8.43</v>
      </c>
      <c r="G103" s="13"/>
      <c r="H103" s="13"/>
    </row>
    <row r="104" spans="3:8" s="11" customFormat="1" ht="15.75" customHeight="1" x14ac:dyDescent="0.25">
      <c r="C104" s="7">
        <v>39587</v>
      </c>
      <c r="D104" s="11">
        <v>8.56</v>
      </c>
      <c r="E104" s="12"/>
      <c r="F104" s="11">
        <v>8.43</v>
      </c>
      <c r="G104" s="13"/>
      <c r="H104" s="13"/>
    </row>
    <row r="105" spans="3:8" s="11" customFormat="1" ht="15.75" customHeight="1" x14ac:dyDescent="0.25">
      <c r="C105" s="7">
        <v>39588</v>
      </c>
      <c r="D105" s="11">
        <v>8.56</v>
      </c>
      <c r="E105" s="12"/>
      <c r="F105" s="11">
        <v>8.43</v>
      </c>
      <c r="G105" s="13"/>
      <c r="H105" s="13"/>
    </row>
    <row r="106" spans="3:8" s="11" customFormat="1" ht="15.75" customHeight="1" x14ac:dyDescent="0.25">
      <c r="C106" s="7">
        <v>39589</v>
      </c>
      <c r="D106" s="11">
        <v>8.57</v>
      </c>
      <c r="E106" s="12"/>
      <c r="F106" s="11">
        <v>8.48</v>
      </c>
      <c r="G106" s="13"/>
      <c r="H106" s="13"/>
    </row>
    <row r="107" spans="3:8" s="11" customFormat="1" ht="15.75" customHeight="1" x14ac:dyDescent="0.25">
      <c r="C107" s="7">
        <v>39590</v>
      </c>
      <c r="D107" s="11">
        <v>8.5299999999999994</v>
      </c>
      <c r="E107" s="12"/>
      <c r="F107" s="11">
        <v>8.42</v>
      </c>
      <c r="G107" s="13"/>
      <c r="H107" s="13"/>
    </row>
    <row r="108" spans="3:8" s="11" customFormat="1" ht="15.75" customHeight="1" x14ac:dyDescent="0.25">
      <c r="C108" s="7">
        <v>39591</v>
      </c>
      <c r="D108" s="11">
        <v>8.5500000000000007</v>
      </c>
      <c r="E108" s="12"/>
      <c r="F108" s="11">
        <v>8.4499999999999993</v>
      </c>
      <c r="G108" s="13"/>
      <c r="H108" s="13"/>
    </row>
    <row r="109" spans="3:8" s="11" customFormat="1" ht="15.75" customHeight="1" x14ac:dyDescent="0.25">
      <c r="C109" s="7">
        <v>39594</v>
      </c>
      <c r="D109" s="11">
        <v>8.56</v>
      </c>
      <c r="E109" s="12"/>
      <c r="F109" s="11">
        <v>8.48</v>
      </c>
      <c r="G109" s="13"/>
      <c r="H109" s="13"/>
    </row>
    <row r="110" spans="3:8" s="11" customFormat="1" ht="15.75" customHeight="1" x14ac:dyDescent="0.25">
      <c r="C110" s="7">
        <v>39595</v>
      </c>
      <c r="D110" s="11">
        <v>8.69</v>
      </c>
      <c r="E110" s="12"/>
      <c r="F110" s="11">
        <v>8.48</v>
      </c>
      <c r="G110" s="13"/>
      <c r="H110" s="13"/>
    </row>
    <row r="111" spans="3:8" s="11" customFormat="1" ht="15.75" customHeight="1" x14ac:dyDescent="0.25">
      <c r="C111" s="7">
        <v>39596</v>
      </c>
      <c r="D111" s="11">
        <v>8.6999999999999993</v>
      </c>
      <c r="E111" s="12"/>
      <c r="F111" s="11">
        <v>8.49</v>
      </c>
      <c r="G111" s="13"/>
      <c r="H111" s="13"/>
    </row>
    <row r="112" spans="3:8" s="11" customFormat="1" ht="15.75" customHeight="1" x14ac:dyDescent="0.25">
      <c r="C112" s="7">
        <v>39597</v>
      </c>
      <c r="D112" s="11">
        <v>8.7100000000000009</v>
      </c>
      <c r="E112" s="12"/>
      <c r="F112" s="11">
        <v>8.65</v>
      </c>
      <c r="G112" s="13"/>
      <c r="H112" s="13"/>
    </row>
    <row r="113" spans="3:8" s="11" customFormat="1" ht="15.75" customHeight="1" x14ac:dyDescent="0.25">
      <c r="C113" s="7">
        <v>39598</v>
      </c>
      <c r="D113" s="11">
        <v>8.7100000000000009</v>
      </c>
      <c r="E113" s="12"/>
      <c r="F113" s="11">
        <v>8.65</v>
      </c>
      <c r="G113" s="13"/>
      <c r="H113" s="13"/>
    </row>
    <row r="114" spans="3:8" s="11" customFormat="1" ht="15.75" customHeight="1" x14ac:dyDescent="0.25">
      <c r="C114" s="7">
        <v>39601</v>
      </c>
      <c r="D114" s="11">
        <v>8.7100000000000009</v>
      </c>
      <c r="E114" s="12"/>
      <c r="F114" s="11">
        <v>8.65</v>
      </c>
      <c r="G114" s="13"/>
      <c r="H114" s="13"/>
    </row>
    <row r="115" spans="3:8" s="11" customFormat="1" ht="15.75" customHeight="1" x14ac:dyDescent="0.25">
      <c r="C115" s="7">
        <v>39602</v>
      </c>
      <c r="D115" s="11">
        <v>8.7100000000000009</v>
      </c>
      <c r="E115" s="12"/>
      <c r="F115" s="11">
        <v>8.65</v>
      </c>
      <c r="G115" s="13"/>
      <c r="H115" s="13"/>
    </row>
    <row r="116" spans="3:8" s="11" customFormat="1" ht="15.75" customHeight="1" x14ac:dyDescent="0.25">
      <c r="C116" s="7">
        <v>39603</v>
      </c>
      <c r="D116" s="11">
        <v>8.7100000000000009</v>
      </c>
      <c r="E116" s="12"/>
      <c r="F116" s="11">
        <v>8.65</v>
      </c>
      <c r="G116" s="13"/>
      <c r="H116" s="13"/>
    </row>
    <row r="117" spans="3:8" s="11" customFormat="1" ht="15.75" customHeight="1" x14ac:dyDescent="0.25">
      <c r="C117" s="7">
        <v>39604</v>
      </c>
      <c r="D117" s="11">
        <v>8.7100000000000009</v>
      </c>
      <c r="E117" s="12"/>
      <c r="F117" s="11">
        <v>8.68</v>
      </c>
      <c r="G117" s="13"/>
      <c r="H117" s="13"/>
    </row>
    <row r="118" spans="3:8" s="11" customFormat="1" ht="15.75" customHeight="1" x14ac:dyDescent="0.25">
      <c r="C118" s="7">
        <v>39605</v>
      </c>
      <c r="D118" s="11">
        <v>8.84</v>
      </c>
      <c r="E118" s="12"/>
      <c r="F118" s="11">
        <v>8.8000000000000007</v>
      </c>
      <c r="G118" s="13"/>
      <c r="H118" s="13"/>
    </row>
    <row r="119" spans="3:8" s="11" customFormat="1" ht="15.75" customHeight="1" x14ac:dyDescent="0.25">
      <c r="C119" s="7">
        <v>39608</v>
      </c>
      <c r="D119" s="11">
        <v>8.93</v>
      </c>
      <c r="E119" s="12"/>
      <c r="F119" s="11">
        <v>8.8000000000000007</v>
      </c>
      <c r="G119" s="13"/>
      <c r="H119" s="13"/>
    </row>
    <row r="120" spans="3:8" s="11" customFormat="1" ht="15.75" customHeight="1" x14ac:dyDescent="0.25">
      <c r="C120" s="7">
        <v>39609</v>
      </c>
      <c r="D120" s="11">
        <v>8.94</v>
      </c>
      <c r="E120" s="12"/>
      <c r="F120" s="11">
        <v>9.15</v>
      </c>
      <c r="G120" s="13"/>
      <c r="H120" s="13"/>
    </row>
    <row r="121" spans="3:8" s="11" customFormat="1" ht="15.75" customHeight="1" x14ac:dyDescent="0.25">
      <c r="C121" s="7">
        <v>39610</v>
      </c>
      <c r="D121" s="11">
        <v>8.94</v>
      </c>
      <c r="E121" s="12"/>
      <c r="F121" s="11">
        <v>9.07</v>
      </c>
      <c r="G121" s="13"/>
      <c r="H121" s="13"/>
    </row>
    <row r="122" spans="3:8" s="11" customFormat="1" ht="15.75" customHeight="1" x14ac:dyDescent="0.25">
      <c r="C122" s="7">
        <v>39611</v>
      </c>
      <c r="D122" s="11">
        <v>8.98</v>
      </c>
      <c r="E122" s="12"/>
      <c r="F122" s="11">
        <v>9.0500000000000007</v>
      </c>
      <c r="G122" s="13"/>
      <c r="H122" s="13"/>
    </row>
    <row r="123" spans="3:8" s="11" customFormat="1" ht="15.75" customHeight="1" x14ac:dyDescent="0.25">
      <c r="C123" s="7">
        <v>39612</v>
      </c>
      <c r="D123" s="11">
        <v>8.98</v>
      </c>
      <c r="E123" s="12"/>
      <c r="F123" s="11">
        <v>9.0299999999999994</v>
      </c>
      <c r="G123" s="13"/>
      <c r="H123" s="13"/>
    </row>
    <row r="124" spans="3:8" s="11" customFormat="1" ht="15.75" customHeight="1" x14ac:dyDescent="0.25">
      <c r="C124" s="7">
        <v>39615</v>
      </c>
      <c r="D124" s="11">
        <v>8.99</v>
      </c>
      <c r="E124" s="12"/>
      <c r="F124" s="11">
        <v>9.08</v>
      </c>
      <c r="G124" s="13"/>
      <c r="H124" s="13"/>
    </row>
    <row r="125" spans="3:8" s="11" customFormat="1" ht="15.75" customHeight="1" x14ac:dyDescent="0.25">
      <c r="C125" s="7">
        <v>39616</v>
      </c>
      <c r="D125" s="11">
        <v>9</v>
      </c>
      <c r="E125" s="12"/>
      <c r="F125" s="11">
        <v>9.0500000000000007</v>
      </c>
      <c r="G125" s="13"/>
      <c r="H125" s="13"/>
    </row>
    <row r="126" spans="3:8" s="11" customFormat="1" ht="15.75" customHeight="1" x14ac:dyDescent="0.25">
      <c r="C126" s="7">
        <v>39617</v>
      </c>
      <c r="D126" s="11">
        <v>8.99</v>
      </c>
      <c r="E126" s="12"/>
      <c r="F126" s="11">
        <v>9.1999999999999993</v>
      </c>
      <c r="G126" s="13"/>
      <c r="H126" s="13"/>
    </row>
    <row r="127" spans="3:8" s="11" customFormat="1" ht="15.75" customHeight="1" x14ac:dyDescent="0.25">
      <c r="C127" s="7">
        <v>39618</v>
      </c>
      <c r="D127" s="11">
        <v>8.98</v>
      </c>
      <c r="E127" s="12"/>
      <c r="F127" s="11">
        <v>9.1999999999999993</v>
      </c>
      <c r="G127" s="13"/>
      <c r="H127" s="13"/>
    </row>
    <row r="128" spans="3:8" s="11" customFormat="1" ht="15.75" customHeight="1" x14ac:dyDescent="0.25">
      <c r="C128" s="7">
        <v>39619</v>
      </c>
      <c r="D128" s="11">
        <v>8.99</v>
      </c>
      <c r="E128" s="12"/>
      <c r="F128" s="11">
        <v>9.1</v>
      </c>
      <c r="G128" s="13"/>
      <c r="H128" s="13"/>
    </row>
    <row r="129" spans="3:8" s="11" customFormat="1" ht="15.75" customHeight="1" x14ac:dyDescent="0.25">
      <c r="C129" s="7">
        <v>39622</v>
      </c>
      <c r="D129" s="11">
        <v>9.01</v>
      </c>
      <c r="E129" s="12"/>
      <c r="F129" s="11">
        <v>9.1199999999999992</v>
      </c>
      <c r="G129" s="13"/>
      <c r="H129" s="13"/>
    </row>
    <row r="130" spans="3:8" s="11" customFormat="1" ht="15.75" customHeight="1" x14ac:dyDescent="0.25">
      <c r="C130" s="7">
        <v>39623</v>
      </c>
      <c r="D130" s="11">
        <v>8.8800000000000008</v>
      </c>
      <c r="E130" s="12"/>
      <c r="F130" s="11">
        <v>9.08</v>
      </c>
      <c r="G130" s="13"/>
      <c r="H130" s="13"/>
    </row>
    <row r="131" spans="3:8" s="11" customFormat="1" ht="15.75" customHeight="1" x14ac:dyDescent="0.25">
      <c r="C131" s="7">
        <v>39624</v>
      </c>
      <c r="D131" s="11">
        <v>8.8800000000000008</v>
      </c>
      <c r="E131" s="12"/>
      <c r="F131" s="11">
        <v>9.1</v>
      </c>
      <c r="G131" s="13"/>
      <c r="H131" s="13"/>
    </row>
    <row r="132" spans="3:8" s="11" customFormat="1" ht="15.75" customHeight="1" x14ac:dyDescent="0.25">
      <c r="C132" s="7">
        <v>39625</v>
      </c>
      <c r="D132" s="11">
        <v>8.83</v>
      </c>
      <c r="E132" s="12"/>
      <c r="F132" s="11">
        <v>8.92</v>
      </c>
      <c r="G132" s="13"/>
      <c r="H132" s="13"/>
    </row>
    <row r="133" spans="3:8" s="11" customFormat="1" ht="15.75" customHeight="1" x14ac:dyDescent="0.25">
      <c r="C133" s="7">
        <v>39626</v>
      </c>
      <c r="D133" s="11">
        <v>8.83</v>
      </c>
      <c r="E133" s="12"/>
      <c r="F133" s="11">
        <v>8.9</v>
      </c>
      <c r="G133" s="13"/>
      <c r="H133" s="13"/>
    </row>
    <row r="134" spans="3:8" s="11" customFormat="1" ht="15.75" customHeight="1" x14ac:dyDescent="0.25">
      <c r="C134" s="7">
        <v>39629</v>
      </c>
      <c r="D134" s="11">
        <v>8.84</v>
      </c>
      <c r="E134" s="12"/>
      <c r="F134" s="11">
        <v>8.83</v>
      </c>
      <c r="G134" s="13"/>
      <c r="H134" s="13"/>
    </row>
    <row r="135" spans="3:8" s="11" customFormat="1" ht="15.75" customHeight="1" x14ac:dyDescent="0.25">
      <c r="C135" s="7">
        <v>39630</v>
      </c>
      <c r="D135" s="11">
        <v>8.76</v>
      </c>
      <c r="E135" s="12"/>
      <c r="F135" s="11">
        <v>8.8800000000000008</v>
      </c>
      <c r="G135" s="13"/>
      <c r="H135" s="13"/>
    </row>
    <row r="136" spans="3:8" s="11" customFormat="1" ht="15.75" customHeight="1" x14ac:dyDescent="0.25">
      <c r="C136" s="7">
        <v>39631</v>
      </c>
      <c r="D136" s="11">
        <v>8.74</v>
      </c>
      <c r="E136" s="12"/>
      <c r="F136" s="11">
        <v>8.85</v>
      </c>
      <c r="G136" s="13"/>
      <c r="H136" s="13"/>
    </row>
    <row r="137" spans="3:8" s="11" customFormat="1" ht="15.75" customHeight="1" x14ac:dyDescent="0.25">
      <c r="C137" s="7">
        <v>39632</v>
      </c>
      <c r="D137" s="11">
        <v>8.74</v>
      </c>
      <c r="E137" s="12"/>
      <c r="F137" s="11">
        <v>8.6300000000000008</v>
      </c>
      <c r="G137" s="13"/>
      <c r="H137" s="13"/>
    </row>
    <row r="138" spans="3:8" s="11" customFormat="1" ht="15.75" customHeight="1" x14ac:dyDescent="0.25">
      <c r="C138" s="7">
        <v>39633</v>
      </c>
      <c r="D138" s="11">
        <v>8.6999999999999993</v>
      </c>
      <c r="E138" s="12"/>
      <c r="F138" s="11">
        <v>8.6</v>
      </c>
      <c r="G138" s="13"/>
      <c r="H138" s="13"/>
    </row>
    <row r="139" spans="3:8" s="11" customFormat="1" ht="15.75" customHeight="1" x14ac:dyDescent="0.25">
      <c r="C139" s="7">
        <v>39636</v>
      </c>
      <c r="D139" s="11">
        <v>8.66</v>
      </c>
      <c r="E139" s="12"/>
      <c r="F139" s="11">
        <v>8.5500000000000007</v>
      </c>
      <c r="G139" s="13"/>
      <c r="H139" s="13"/>
    </row>
    <row r="140" spans="3:8" s="11" customFormat="1" ht="15.75" customHeight="1" x14ac:dyDescent="0.25">
      <c r="C140" s="7">
        <v>39637</v>
      </c>
      <c r="D140" s="11">
        <v>8.64</v>
      </c>
      <c r="E140" s="12"/>
      <c r="F140" s="11">
        <v>8.5500000000000007</v>
      </c>
      <c r="G140" s="13"/>
      <c r="H140" s="13"/>
    </row>
    <row r="141" spans="3:8" s="11" customFormat="1" ht="15.75" customHeight="1" x14ac:dyDescent="0.25">
      <c r="C141" s="7">
        <v>39638</v>
      </c>
      <c r="D141" s="11">
        <v>8.6300000000000008</v>
      </c>
      <c r="E141" s="12"/>
      <c r="F141" s="11">
        <v>8.5299999999999994</v>
      </c>
      <c r="G141" s="13"/>
      <c r="H141" s="13"/>
    </row>
    <row r="142" spans="3:8" s="11" customFormat="1" ht="15.75" customHeight="1" x14ac:dyDescent="0.25">
      <c r="C142" s="7">
        <v>39639</v>
      </c>
      <c r="D142" s="11">
        <v>8.59</v>
      </c>
      <c r="E142" s="12"/>
      <c r="F142" s="11">
        <v>8.5500000000000007</v>
      </c>
      <c r="G142" s="13"/>
      <c r="H142" s="13"/>
    </row>
    <row r="143" spans="3:8" s="11" customFormat="1" ht="15.75" customHeight="1" x14ac:dyDescent="0.25">
      <c r="C143" s="7">
        <v>39640</v>
      </c>
      <c r="D143" s="11">
        <v>8.5500000000000007</v>
      </c>
      <c r="E143" s="12"/>
      <c r="F143" s="11">
        <v>8.4499999999999993</v>
      </c>
      <c r="G143" s="13"/>
      <c r="H143" s="13"/>
    </row>
    <row r="144" spans="3:8" s="11" customFormat="1" ht="15.75" customHeight="1" x14ac:dyDescent="0.25">
      <c r="C144" s="7">
        <v>39643</v>
      </c>
      <c r="D144" s="11">
        <v>8.5</v>
      </c>
      <c r="E144" s="12"/>
      <c r="F144" s="11">
        <v>8.4499999999999993</v>
      </c>
      <c r="G144" s="13"/>
      <c r="H144" s="13"/>
    </row>
    <row r="145" spans="3:8" s="11" customFormat="1" ht="15.75" customHeight="1" x14ac:dyDescent="0.25">
      <c r="C145" s="7">
        <v>39644</v>
      </c>
      <c r="D145" s="11">
        <v>8.51</v>
      </c>
      <c r="E145" s="12"/>
      <c r="F145" s="11">
        <v>8.4499999999999993</v>
      </c>
      <c r="G145" s="13"/>
      <c r="H145" s="13"/>
    </row>
    <row r="146" spans="3:8" s="11" customFormat="1" ht="15.75" customHeight="1" x14ac:dyDescent="0.25">
      <c r="C146" s="7">
        <v>39645</v>
      </c>
      <c r="D146" s="11">
        <v>8.5399999999999991</v>
      </c>
      <c r="E146" s="12"/>
      <c r="F146" s="11">
        <v>8.4499999999999993</v>
      </c>
      <c r="G146" s="13"/>
      <c r="H146" s="13"/>
    </row>
    <row r="147" spans="3:8" s="11" customFormat="1" ht="15.75" customHeight="1" x14ac:dyDescent="0.25">
      <c r="C147" s="7">
        <v>39646</v>
      </c>
      <c r="D147" s="11">
        <v>8.52</v>
      </c>
      <c r="E147" s="12"/>
      <c r="F147" s="11">
        <v>8.52</v>
      </c>
      <c r="G147" s="13"/>
      <c r="H147" s="13"/>
    </row>
    <row r="148" spans="3:8" s="11" customFormat="1" ht="15.75" customHeight="1" x14ac:dyDescent="0.25">
      <c r="C148" s="7">
        <v>39647</v>
      </c>
      <c r="D148" s="11">
        <v>8.52</v>
      </c>
      <c r="E148" s="12"/>
      <c r="F148" s="11">
        <v>8.5299999999999994</v>
      </c>
      <c r="G148" s="13"/>
      <c r="H148" s="13"/>
    </row>
    <row r="149" spans="3:8" s="11" customFormat="1" ht="15.75" customHeight="1" x14ac:dyDescent="0.25">
      <c r="C149" s="7">
        <v>39650</v>
      </c>
      <c r="D149" s="11">
        <v>8.52</v>
      </c>
      <c r="E149" s="12"/>
      <c r="F149" s="11">
        <v>8.4700000000000006</v>
      </c>
      <c r="G149" s="13"/>
      <c r="H149" s="13"/>
    </row>
    <row r="150" spans="3:8" s="11" customFormat="1" ht="15.75" customHeight="1" x14ac:dyDescent="0.25">
      <c r="C150" s="7">
        <v>39651</v>
      </c>
      <c r="D150" s="11">
        <v>8.5399999999999991</v>
      </c>
      <c r="E150" s="12"/>
      <c r="F150" s="11">
        <v>8.4700000000000006</v>
      </c>
      <c r="G150" s="13"/>
      <c r="H150" s="13"/>
    </row>
    <row r="151" spans="3:8" s="11" customFormat="1" ht="15.75" customHeight="1" x14ac:dyDescent="0.25">
      <c r="C151" s="7">
        <v>39652</v>
      </c>
      <c r="D151" s="11">
        <v>8.52</v>
      </c>
      <c r="E151" s="12"/>
      <c r="F151" s="11">
        <v>8.4700000000000006</v>
      </c>
      <c r="G151" s="13"/>
      <c r="H151" s="13"/>
    </row>
    <row r="152" spans="3:8" s="11" customFormat="1" ht="15.75" customHeight="1" x14ac:dyDescent="0.25">
      <c r="C152" s="7">
        <v>39653</v>
      </c>
      <c r="D152" s="11">
        <v>8.52</v>
      </c>
      <c r="E152" s="12"/>
      <c r="F152" s="11">
        <v>8.5</v>
      </c>
      <c r="G152" s="13"/>
      <c r="H152" s="13"/>
    </row>
    <row r="153" spans="3:8" s="11" customFormat="1" ht="15.75" customHeight="1" x14ac:dyDescent="0.25">
      <c r="C153" s="7">
        <v>39654</v>
      </c>
      <c r="D153" s="11">
        <v>8.51</v>
      </c>
      <c r="E153" s="12"/>
      <c r="F153" s="11">
        <v>8.5</v>
      </c>
      <c r="G153" s="13"/>
      <c r="H153" s="13"/>
    </row>
    <row r="154" spans="3:8" s="11" customFormat="1" ht="15.75" customHeight="1" x14ac:dyDescent="0.25">
      <c r="C154" s="7">
        <v>39657</v>
      </c>
      <c r="D154" s="11">
        <v>8.51</v>
      </c>
      <c r="E154" s="12"/>
      <c r="F154" s="11">
        <v>8.5</v>
      </c>
      <c r="G154" s="13"/>
      <c r="H154" s="13"/>
    </row>
    <row r="155" spans="3:8" s="11" customFormat="1" ht="15.75" customHeight="1" x14ac:dyDescent="0.25">
      <c r="C155" s="7">
        <v>39658</v>
      </c>
      <c r="D155" s="11">
        <v>8.51</v>
      </c>
      <c r="E155" s="12"/>
      <c r="F155" s="11">
        <v>8.5</v>
      </c>
      <c r="G155" s="13"/>
      <c r="H155" s="13"/>
    </row>
    <row r="156" spans="3:8" s="11" customFormat="1" ht="15.75" customHeight="1" x14ac:dyDescent="0.25">
      <c r="C156" s="7">
        <v>39659</v>
      </c>
      <c r="D156" s="11">
        <v>8.51</v>
      </c>
      <c r="E156" s="12"/>
      <c r="F156" s="11">
        <v>8.5</v>
      </c>
      <c r="G156" s="13"/>
      <c r="H156" s="13"/>
    </row>
    <row r="157" spans="3:8" s="11" customFormat="1" ht="15.75" customHeight="1" x14ac:dyDescent="0.25">
      <c r="C157" s="7">
        <v>39660</v>
      </c>
      <c r="D157" s="11">
        <v>8.51</v>
      </c>
      <c r="E157" s="12"/>
      <c r="F157" s="11">
        <v>8.5</v>
      </c>
      <c r="G157" s="13"/>
      <c r="H157" s="13"/>
    </row>
    <row r="158" spans="3:8" s="11" customFormat="1" ht="15.75" customHeight="1" x14ac:dyDescent="0.25">
      <c r="C158" s="7">
        <v>39661</v>
      </c>
      <c r="D158" s="11">
        <v>8.51</v>
      </c>
      <c r="E158" s="12"/>
      <c r="F158" s="11">
        <v>8.5</v>
      </c>
      <c r="G158" s="13"/>
      <c r="H158" s="13"/>
    </row>
    <row r="159" spans="3:8" s="11" customFormat="1" ht="15.75" customHeight="1" x14ac:dyDescent="0.25">
      <c r="C159" s="7">
        <v>39664</v>
      </c>
      <c r="D159" s="11">
        <v>8.52</v>
      </c>
      <c r="E159" s="12"/>
      <c r="F159" s="11">
        <v>8.4700000000000006</v>
      </c>
      <c r="G159" s="13"/>
      <c r="H159" s="13"/>
    </row>
    <row r="160" spans="3:8" s="11" customFormat="1" ht="15.75" customHeight="1" x14ac:dyDescent="0.25">
      <c r="C160" s="7">
        <v>39665</v>
      </c>
      <c r="D160" s="11">
        <v>8.5299999999999994</v>
      </c>
      <c r="E160" s="12"/>
      <c r="F160" s="11">
        <v>8.48</v>
      </c>
      <c r="G160" s="13"/>
      <c r="H160" s="13"/>
    </row>
    <row r="161" spans="3:8" s="11" customFormat="1" ht="15.75" customHeight="1" x14ac:dyDescent="0.25">
      <c r="C161" s="7">
        <v>39666</v>
      </c>
      <c r="D161" s="11">
        <v>8.5500000000000007</v>
      </c>
      <c r="E161" s="12"/>
      <c r="F161" s="11">
        <v>8.4700000000000006</v>
      </c>
      <c r="G161" s="13"/>
      <c r="H161" s="13"/>
    </row>
    <row r="162" spans="3:8" s="11" customFormat="1" ht="15.75" customHeight="1" x14ac:dyDescent="0.25">
      <c r="C162" s="7">
        <v>39667</v>
      </c>
      <c r="D162" s="11">
        <v>8.5500000000000007</v>
      </c>
      <c r="E162" s="12"/>
      <c r="F162" s="11">
        <v>8.4700000000000006</v>
      </c>
      <c r="G162" s="13"/>
      <c r="H162" s="13"/>
    </row>
    <row r="163" spans="3:8" s="11" customFormat="1" ht="15.75" customHeight="1" x14ac:dyDescent="0.25">
      <c r="C163" s="7">
        <v>39668</v>
      </c>
      <c r="D163" s="11">
        <v>8.5500000000000007</v>
      </c>
      <c r="E163" s="12"/>
      <c r="F163" s="11">
        <v>8.4499999999999993</v>
      </c>
      <c r="G163" s="13"/>
      <c r="H163" s="13"/>
    </row>
    <row r="164" spans="3:8" s="11" customFormat="1" ht="15.75" customHeight="1" x14ac:dyDescent="0.25">
      <c r="C164" s="7">
        <v>39671</v>
      </c>
      <c r="D164" s="11">
        <v>8.5500000000000007</v>
      </c>
      <c r="E164" s="12"/>
      <c r="F164" s="11">
        <v>8.4499999999999993</v>
      </c>
      <c r="G164" s="13"/>
      <c r="H164" s="13"/>
    </row>
    <row r="165" spans="3:8" s="11" customFormat="1" ht="15.75" customHeight="1" x14ac:dyDescent="0.25">
      <c r="C165" s="7">
        <v>39672</v>
      </c>
      <c r="D165" s="11">
        <v>8.5500000000000007</v>
      </c>
      <c r="E165" s="12"/>
      <c r="F165" s="11">
        <v>8.4499999999999993</v>
      </c>
      <c r="G165" s="13"/>
      <c r="H165" s="13"/>
    </row>
    <row r="166" spans="3:8" s="11" customFormat="1" ht="15.75" customHeight="1" x14ac:dyDescent="0.25">
      <c r="C166" s="7">
        <v>39673</v>
      </c>
      <c r="D166" s="11">
        <v>8.5500000000000007</v>
      </c>
      <c r="E166" s="12"/>
      <c r="F166" s="11">
        <v>8.48</v>
      </c>
      <c r="G166" s="13"/>
      <c r="H166" s="13"/>
    </row>
    <row r="167" spans="3:8" s="11" customFormat="1" ht="15.75" customHeight="1" x14ac:dyDescent="0.25">
      <c r="C167" s="7">
        <v>39674</v>
      </c>
      <c r="D167" s="11">
        <v>8.5500000000000007</v>
      </c>
      <c r="E167" s="12"/>
      <c r="F167" s="11">
        <v>8.48</v>
      </c>
      <c r="G167" s="13"/>
      <c r="H167" s="13"/>
    </row>
    <row r="168" spans="3:8" s="11" customFormat="1" ht="15.75" customHeight="1" x14ac:dyDescent="0.25">
      <c r="C168" s="7">
        <v>39675</v>
      </c>
      <c r="D168" s="11">
        <v>8.56</v>
      </c>
      <c r="E168" s="12"/>
      <c r="F168" s="11">
        <v>8.5</v>
      </c>
      <c r="G168" s="13"/>
      <c r="H168" s="13"/>
    </row>
    <row r="169" spans="3:8" s="11" customFormat="1" ht="15.75" customHeight="1" x14ac:dyDescent="0.25">
      <c r="C169" s="7">
        <v>39678</v>
      </c>
      <c r="D169" s="11">
        <v>8.56</v>
      </c>
      <c r="E169" s="12"/>
      <c r="F169" s="11">
        <v>8.5</v>
      </c>
      <c r="G169" s="13"/>
      <c r="H169" s="13"/>
    </row>
    <row r="170" spans="3:8" s="11" customFormat="1" ht="15.75" customHeight="1" x14ac:dyDescent="0.25">
      <c r="C170" s="7">
        <v>39679</v>
      </c>
      <c r="D170" s="11">
        <v>8.56</v>
      </c>
      <c r="E170" s="12"/>
      <c r="F170" s="11">
        <v>8.5</v>
      </c>
      <c r="G170" s="13"/>
      <c r="H170" s="13"/>
    </row>
    <row r="171" spans="3:8" s="11" customFormat="1" ht="15.75" customHeight="1" x14ac:dyDescent="0.25">
      <c r="C171" s="7">
        <v>39681</v>
      </c>
      <c r="D171" s="11">
        <v>8.56</v>
      </c>
      <c r="E171" s="12"/>
      <c r="F171" s="11">
        <v>8.5</v>
      </c>
      <c r="G171" s="13"/>
      <c r="H171" s="13"/>
    </row>
    <row r="172" spans="3:8" s="11" customFormat="1" ht="15.75" customHeight="1" x14ac:dyDescent="0.25">
      <c r="C172" s="7">
        <v>39682</v>
      </c>
      <c r="D172" s="11">
        <v>8.57</v>
      </c>
      <c r="E172" s="12"/>
      <c r="F172" s="11">
        <v>8.48</v>
      </c>
      <c r="G172" s="13"/>
      <c r="H172" s="13"/>
    </row>
    <row r="173" spans="3:8" s="11" customFormat="1" ht="15.75" customHeight="1" x14ac:dyDescent="0.25">
      <c r="C173" s="7">
        <v>39685</v>
      </c>
      <c r="D173" s="11">
        <v>8.58</v>
      </c>
      <c r="E173" s="12"/>
      <c r="F173" s="11">
        <v>8.48</v>
      </c>
      <c r="G173" s="13"/>
      <c r="H173" s="13"/>
    </row>
    <row r="174" spans="3:8" s="11" customFormat="1" ht="15.75" customHeight="1" x14ac:dyDescent="0.25">
      <c r="C174" s="7">
        <v>39686</v>
      </c>
      <c r="D174" s="11">
        <v>8.6</v>
      </c>
      <c r="E174" s="12"/>
      <c r="F174" s="11">
        <v>8.5</v>
      </c>
      <c r="G174" s="13"/>
      <c r="H174" s="13"/>
    </row>
    <row r="175" spans="3:8" s="11" customFormat="1" ht="15.75" customHeight="1" x14ac:dyDescent="0.25">
      <c r="C175" s="7">
        <v>39687</v>
      </c>
      <c r="D175" s="11">
        <v>8.58</v>
      </c>
      <c r="E175" s="12"/>
      <c r="F175" s="11">
        <v>8.5</v>
      </c>
      <c r="G175" s="13"/>
      <c r="H175" s="13"/>
    </row>
    <row r="176" spans="3:8" s="11" customFormat="1" ht="15.75" customHeight="1" x14ac:dyDescent="0.25">
      <c r="C176" s="7">
        <v>39688</v>
      </c>
      <c r="D176" s="11">
        <v>8.58</v>
      </c>
      <c r="E176" s="12"/>
      <c r="F176" s="11">
        <v>8.5</v>
      </c>
      <c r="G176" s="13"/>
      <c r="H176" s="13"/>
    </row>
    <row r="177" spans="3:8" s="11" customFormat="1" ht="15.75" customHeight="1" x14ac:dyDescent="0.25">
      <c r="C177" s="7">
        <v>39689</v>
      </c>
      <c r="D177" s="11">
        <v>8.58</v>
      </c>
      <c r="E177" s="12"/>
      <c r="F177" s="11">
        <v>8.5</v>
      </c>
      <c r="G177" s="13"/>
      <c r="H177" s="13"/>
    </row>
    <row r="178" spans="3:8" s="11" customFormat="1" ht="15.75" customHeight="1" x14ac:dyDescent="0.25">
      <c r="C178" s="7">
        <v>39692</v>
      </c>
      <c r="D178" s="11">
        <v>8.58</v>
      </c>
      <c r="E178" s="12"/>
      <c r="F178" s="11">
        <v>8.48</v>
      </c>
      <c r="G178" s="13"/>
      <c r="H178" s="13"/>
    </row>
    <row r="179" spans="3:8" s="11" customFormat="1" ht="15.75" customHeight="1" x14ac:dyDescent="0.25">
      <c r="C179" s="7">
        <v>39693</v>
      </c>
      <c r="D179" s="11">
        <v>8.58</v>
      </c>
      <c r="E179" s="12"/>
      <c r="F179" s="11">
        <v>8.48</v>
      </c>
      <c r="G179" s="13"/>
      <c r="H179" s="13"/>
    </row>
    <row r="180" spans="3:8" s="11" customFormat="1" ht="15.75" customHeight="1" x14ac:dyDescent="0.25">
      <c r="C180" s="7">
        <v>39694</v>
      </c>
      <c r="D180" s="11">
        <v>8.58</v>
      </c>
      <c r="E180" s="12"/>
      <c r="F180" s="11">
        <v>8.5</v>
      </c>
      <c r="G180" s="13"/>
      <c r="H180" s="13"/>
    </row>
    <row r="181" spans="3:8" s="11" customFormat="1" ht="15.75" customHeight="1" x14ac:dyDescent="0.25">
      <c r="C181" s="7">
        <v>39695</v>
      </c>
      <c r="D181" s="11">
        <v>8.59</v>
      </c>
      <c r="E181" s="12"/>
      <c r="F181" s="11">
        <v>8.5299999999999994</v>
      </c>
      <c r="G181" s="13"/>
      <c r="H181" s="13"/>
    </row>
    <row r="182" spans="3:8" s="11" customFormat="1" ht="15.75" customHeight="1" x14ac:dyDescent="0.25">
      <c r="C182" s="7">
        <v>39696</v>
      </c>
      <c r="D182" s="11">
        <v>8.6</v>
      </c>
      <c r="E182" s="12"/>
      <c r="F182" s="11">
        <v>8.5299999999999994</v>
      </c>
      <c r="G182" s="13"/>
      <c r="H182" s="13"/>
    </row>
    <row r="183" spans="3:8" s="11" customFormat="1" ht="15.75" customHeight="1" x14ac:dyDescent="0.25">
      <c r="C183" s="7">
        <v>39699</v>
      </c>
      <c r="D183" s="11">
        <v>8.59</v>
      </c>
      <c r="E183" s="12"/>
      <c r="F183" s="11">
        <v>8.5</v>
      </c>
      <c r="G183" s="13"/>
      <c r="H183" s="13"/>
    </row>
    <row r="184" spans="3:8" s="11" customFormat="1" ht="15.75" customHeight="1" x14ac:dyDescent="0.25">
      <c r="C184" s="7">
        <v>39700</v>
      </c>
      <c r="D184" s="11">
        <v>8.59</v>
      </c>
      <c r="E184" s="12"/>
      <c r="F184" s="11">
        <v>8.5</v>
      </c>
      <c r="G184" s="13"/>
      <c r="H184" s="13"/>
    </row>
    <row r="185" spans="3:8" s="11" customFormat="1" ht="15.75" customHeight="1" x14ac:dyDescent="0.25">
      <c r="C185" s="7">
        <v>39701</v>
      </c>
      <c r="D185" s="11">
        <v>8.6</v>
      </c>
      <c r="E185" s="12"/>
      <c r="F185" s="11">
        <v>8.5500000000000007</v>
      </c>
      <c r="G185" s="13"/>
      <c r="H185" s="13"/>
    </row>
    <row r="186" spans="3:8" s="11" customFormat="1" ht="15.75" customHeight="1" x14ac:dyDescent="0.25">
      <c r="C186" s="7">
        <v>39702</v>
      </c>
      <c r="D186" s="11">
        <v>8.59</v>
      </c>
      <c r="E186" s="12"/>
      <c r="F186" s="11">
        <v>8.6</v>
      </c>
      <c r="G186" s="13"/>
      <c r="H186" s="13"/>
    </row>
    <row r="187" spans="3:8" s="11" customFormat="1" ht="15.75" customHeight="1" x14ac:dyDescent="0.25">
      <c r="C187" s="7">
        <v>39703</v>
      </c>
      <c r="D187" s="11">
        <v>8.58</v>
      </c>
      <c r="E187" s="12"/>
      <c r="F187" s="11">
        <v>8.6</v>
      </c>
      <c r="G187" s="13"/>
      <c r="H187" s="13"/>
    </row>
    <row r="188" spans="3:8" s="11" customFormat="1" ht="15.75" customHeight="1" x14ac:dyDescent="0.25">
      <c r="C188" s="7">
        <v>39706</v>
      </c>
      <c r="D188" s="11">
        <v>8.59</v>
      </c>
      <c r="E188" s="12"/>
      <c r="F188" s="11">
        <v>8.5299999999999994</v>
      </c>
      <c r="G188" s="13"/>
      <c r="H188" s="13"/>
    </row>
    <row r="189" spans="3:8" s="11" customFormat="1" ht="15.75" customHeight="1" x14ac:dyDescent="0.25">
      <c r="C189" s="7">
        <v>39707</v>
      </c>
      <c r="D189" s="11">
        <v>8.6199999999999992</v>
      </c>
      <c r="E189" s="12"/>
      <c r="F189" s="11">
        <v>8.5299999999999994</v>
      </c>
      <c r="G189" s="13"/>
      <c r="H189" s="13"/>
    </row>
    <row r="190" spans="3:8" s="11" customFormat="1" ht="15.75" customHeight="1" x14ac:dyDescent="0.25">
      <c r="C190" s="7">
        <v>39708</v>
      </c>
      <c r="D190" s="11">
        <v>8.64</v>
      </c>
      <c r="E190" s="12"/>
      <c r="F190" s="11">
        <v>8.6</v>
      </c>
      <c r="G190" s="13"/>
      <c r="H190" s="13"/>
    </row>
    <row r="191" spans="3:8" s="11" customFormat="1" ht="15.75" customHeight="1" x14ac:dyDescent="0.25">
      <c r="C191" s="7">
        <v>39709</v>
      </c>
      <c r="D191" s="11">
        <v>8.66</v>
      </c>
      <c r="E191" s="12"/>
      <c r="F191" s="11">
        <v>8.67</v>
      </c>
      <c r="G191" s="13"/>
      <c r="H191" s="13"/>
    </row>
    <row r="192" spans="3:8" s="11" customFormat="1" ht="15.75" customHeight="1" x14ac:dyDescent="0.25">
      <c r="C192" s="7">
        <v>39710</v>
      </c>
      <c r="D192" s="11">
        <v>8.67</v>
      </c>
      <c r="E192" s="12"/>
      <c r="F192" s="11">
        <v>8.65</v>
      </c>
      <c r="G192" s="13"/>
      <c r="H192" s="13"/>
    </row>
    <row r="193" spans="3:8" s="11" customFormat="1" ht="15.75" customHeight="1" x14ac:dyDescent="0.25">
      <c r="C193" s="7">
        <v>39713</v>
      </c>
      <c r="D193" s="11">
        <v>8.66</v>
      </c>
      <c r="E193" s="12"/>
      <c r="F193" s="11">
        <v>8.7799999999999994</v>
      </c>
      <c r="G193" s="13"/>
      <c r="H193" s="13"/>
    </row>
    <row r="194" spans="3:8" s="11" customFormat="1" ht="15.75" customHeight="1" x14ac:dyDescent="0.25">
      <c r="C194" s="7">
        <v>39714</v>
      </c>
      <c r="D194" s="11">
        <v>8.66</v>
      </c>
      <c r="E194" s="12"/>
      <c r="F194" s="11">
        <v>8.75</v>
      </c>
      <c r="G194" s="13"/>
      <c r="H194" s="13"/>
    </row>
    <row r="195" spans="3:8" s="11" customFormat="1" ht="15.75" customHeight="1" x14ac:dyDescent="0.25">
      <c r="C195" s="7">
        <v>39715</v>
      </c>
      <c r="D195" s="11">
        <v>8.66</v>
      </c>
      <c r="E195" s="12"/>
      <c r="F195" s="11">
        <v>8.65</v>
      </c>
      <c r="G195" s="13"/>
      <c r="H195" s="13"/>
    </row>
    <row r="196" spans="3:8" s="11" customFormat="1" ht="15.75" customHeight="1" x14ac:dyDescent="0.25">
      <c r="C196" s="7">
        <v>39716</v>
      </c>
      <c r="D196" s="11">
        <v>8.66</v>
      </c>
      <c r="E196" s="12"/>
      <c r="F196" s="11">
        <v>8.65</v>
      </c>
      <c r="G196" s="13"/>
      <c r="H196" s="13"/>
    </row>
    <row r="197" spans="3:8" s="11" customFormat="1" ht="15.75" customHeight="1" x14ac:dyDescent="0.25">
      <c r="C197" s="7">
        <v>39717</v>
      </c>
      <c r="D197" s="11">
        <v>8.66</v>
      </c>
      <c r="E197" s="12"/>
      <c r="F197" s="11">
        <v>8.65</v>
      </c>
      <c r="G197" s="13"/>
      <c r="H197" s="13"/>
    </row>
    <row r="198" spans="3:8" s="11" customFormat="1" ht="15.75" customHeight="1" x14ac:dyDescent="0.25">
      <c r="C198" s="7">
        <v>39720</v>
      </c>
      <c r="D198" s="11">
        <v>8.68</v>
      </c>
      <c r="E198" s="12"/>
      <c r="F198" s="11">
        <v>8.65</v>
      </c>
      <c r="G198" s="13"/>
      <c r="H198" s="13"/>
    </row>
    <row r="199" spans="3:8" s="11" customFormat="1" ht="15.75" customHeight="1" x14ac:dyDescent="0.25">
      <c r="C199" s="7">
        <v>39721</v>
      </c>
      <c r="D199" s="11">
        <v>8.7200000000000006</v>
      </c>
      <c r="E199" s="12"/>
      <c r="F199" s="11">
        <v>8.65</v>
      </c>
      <c r="G199" s="13"/>
      <c r="H199" s="13"/>
    </row>
    <row r="200" spans="3:8" s="11" customFormat="1" ht="15.75" customHeight="1" x14ac:dyDescent="0.25">
      <c r="C200" s="7">
        <v>39722</v>
      </c>
      <c r="D200" s="11">
        <v>8.73</v>
      </c>
      <c r="E200" s="12"/>
      <c r="F200" s="11">
        <v>8.75</v>
      </c>
      <c r="G200" s="13"/>
      <c r="H200" s="13"/>
    </row>
    <row r="201" spans="3:8" s="11" customFormat="1" ht="15.75" customHeight="1" x14ac:dyDescent="0.25">
      <c r="C201" s="7">
        <v>39723</v>
      </c>
      <c r="D201" s="11">
        <v>8.73</v>
      </c>
      <c r="E201" s="12"/>
      <c r="F201" s="11">
        <v>8.85</v>
      </c>
      <c r="G201" s="13"/>
      <c r="H201" s="13"/>
    </row>
    <row r="202" spans="3:8" s="11" customFormat="1" ht="15.75" customHeight="1" x14ac:dyDescent="0.25">
      <c r="C202" s="7">
        <v>39724</v>
      </c>
      <c r="D202" s="11">
        <v>8.77</v>
      </c>
      <c r="E202" s="12"/>
      <c r="F202" s="11">
        <v>8.85</v>
      </c>
      <c r="G202" s="13"/>
      <c r="H202" s="13"/>
    </row>
    <row r="203" spans="3:8" s="11" customFormat="1" ht="15.75" customHeight="1" x14ac:dyDescent="0.25">
      <c r="C203" s="7">
        <v>39727</v>
      </c>
      <c r="D203" s="11">
        <v>8.7799999999999994</v>
      </c>
      <c r="E203" s="12"/>
      <c r="F203" s="11">
        <v>8.9499999999999993</v>
      </c>
      <c r="G203" s="13"/>
      <c r="H203" s="13"/>
    </row>
    <row r="204" spans="3:8" s="11" customFormat="1" ht="15.75" customHeight="1" x14ac:dyDescent="0.25">
      <c r="C204" s="7">
        <v>39728</v>
      </c>
      <c r="D204" s="11">
        <v>8.81</v>
      </c>
      <c r="E204" s="12"/>
      <c r="F204" s="11">
        <v>8.9499999999999993</v>
      </c>
      <c r="G204" s="13"/>
      <c r="H204" s="13"/>
    </row>
    <row r="205" spans="3:8" s="11" customFormat="1" ht="15.75" customHeight="1" x14ac:dyDescent="0.25">
      <c r="C205" s="7">
        <v>39729</v>
      </c>
      <c r="D205" s="11">
        <v>8.83</v>
      </c>
      <c r="E205" s="12"/>
      <c r="F205" s="11">
        <v>9.0500000000000007</v>
      </c>
      <c r="G205" s="13"/>
      <c r="H205" s="13"/>
    </row>
    <row r="206" spans="3:8" s="11" customFormat="1" ht="15.75" customHeight="1" x14ac:dyDescent="0.25">
      <c r="C206" s="7">
        <v>39730</v>
      </c>
      <c r="D206" s="11">
        <v>8.83</v>
      </c>
      <c r="E206" s="12"/>
      <c r="F206" s="11">
        <v>9.0500000000000007</v>
      </c>
      <c r="G206" s="13"/>
      <c r="H206" s="13"/>
    </row>
    <row r="207" spans="3:8" s="11" customFormat="1" ht="15.75" customHeight="1" x14ac:dyDescent="0.25">
      <c r="C207" s="7">
        <v>39731</v>
      </c>
      <c r="D207" s="11">
        <v>8.89</v>
      </c>
      <c r="E207" s="12"/>
      <c r="F207" s="11">
        <v>9.2200000000000006</v>
      </c>
      <c r="G207" s="13"/>
      <c r="H207" s="13"/>
    </row>
    <row r="208" spans="3:8" s="11" customFormat="1" ht="15.75" customHeight="1" x14ac:dyDescent="0.25">
      <c r="C208" s="7">
        <v>39734</v>
      </c>
      <c r="D208" s="11">
        <v>8.9</v>
      </c>
      <c r="E208" s="12"/>
      <c r="F208" s="11">
        <v>9.3800000000000008</v>
      </c>
      <c r="G208" s="13"/>
      <c r="H208" s="13"/>
    </row>
    <row r="209" spans="3:8" s="11" customFormat="1" ht="15.75" customHeight="1" x14ac:dyDescent="0.25">
      <c r="C209" s="7">
        <v>39735</v>
      </c>
      <c r="D209" s="11">
        <v>8.8699999999999992</v>
      </c>
      <c r="E209" s="12"/>
      <c r="F209" s="11">
        <v>9.9499999999999993</v>
      </c>
      <c r="G209" s="13"/>
      <c r="H209" s="13"/>
    </row>
    <row r="210" spans="3:8" s="11" customFormat="1" ht="15.75" customHeight="1" x14ac:dyDescent="0.25">
      <c r="C210" s="7">
        <v>39736</v>
      </c>
      <c r="D210" s="11">
        <v>8.8800000000000008</v>
      </c>
      <c r="E210" s="12"/>
      <c r="F210" s="11">
        <v>9.75</v>
      </c>
      <c r="G210" s="13"/>
      <c r="H210" s="13"/>
    </row>
    <row r="211" spans="3:8" s="11" customFormat="1" ht="15.75" customHeight="1" x14ac:dyDescent="0.25">
      <c r="C211" s="7">
        <v>39737</v>
      </c>
      <c r="D211" s="11">
        <v>8.91</v>
      </c>
      <c r="E211" s="12"/>
      <c r="F211" s="11">
        <v>9.9700000000000006</v>
      </c>
      <c r="G211" s="13"/>
      <c r="H211" s="13"/>
    </row>
    <row r="212" spans="3:8" s="11" customFormat="1" ht="15.75" customHeight="1" x14ac:dyDescent="0.25">
      <c r="C212" s="7">
        <v>39738</v>
      </c>
      <c r="D212" s="11">
        <v>8.92</v>
      </c>
      <c r="E212" s="12"/>
      <c r="F212" s="11">
        <v>10.07</v>
      </c>
      <c r="G212" s="13"/>
      <c r="H212" s="13"/>
    </row>
    <row r="213" spans="3:8" s="11" customFormat="1" ht="15.75" customHeight="1" x14ac:dyDescent="0.25">
      <c r="C213" s="7">
        <v>39739</v>
      </c>
      <c r="D213" s="11">
        <v>8.89</v>
      </c>
      <c r="E213" s="12"/>
      <c r="F213" s="11">
        <v>10.07</v>
      </c>
      <c r="G213" s="13"/>
      <c r="H213" s="13"/>
    </row>
    <row r="214" spans="3:8" s="11" customFormat="1" ht="15.75" customHeight="1" x14ac:dyDescent="0.25">
      <c r="C214" s="7">
        <v>39741</v>
      </c>
      <c r="D214" s="11">
        <v>8.93</v>
      </c>
      <c r="E214" s="12"/>
      <c r="F214" s="11">
        <v>10.17</v>
      </c>
      <c r="G214" s="13"/>
      <c r="H214" s="13"/>
    </row>
    <row r="215" spans="3:8" s="11" customFormat="1" ht="15.75" customHeight="1" x14ac:dyDescent="0.25">
      <c r="C215" s="7">
        <v>39742</v>
      </c>
      <c r="D215" s="11">
        <v>8.9499999999999993</v>
      </c>
      <c r="E215" s="12"/>
      <c r="F215" s="11">
        <v>9.74</v>
      </c>
      <c r="G215" s="13"/>
      <c r="H215" s="13"/>
    </row>
    <row r="216" spans="3:8" s="11" customFormat="1" ht="15.75" customHeight="1" x14ac:dyDescent="0.25">
      <c r="C216" s="7">
        <v>39743</v>
      </c>
      <c r="D216" s="11">
        <v>9</v>
      </c>
      <c r="E216" s="12"/>
      <c r="F216" s="11">
        <v>9.75</v>
      </c>
      <c r="G216" s="13"/>
      <c r="H216" s="13"/>
    </row>
    <row r="217" spans="3:8" s="11" customFormat="1" ht="15.75" customHeight="1" x14ac:dyDescent="0.25">
      <c r="C217" s="7">
        <v>39748</v>
      </c>
      <c r="D217" s="11">
        <v>12.46</v>
      </c>
      <c r="E217" s="12"/>
      <c r="F217" s="11">
        <v>9.8000000000000007</v>
      </c>
      <c r="G217" s="13"/>
      <c r="H217" s="13"/>
    </row>
    <row r="218" spans="3:8" s="11" customFormat="1" ht="15.75" customHeight="1" x14ac:dyDescent="0.25">
      <c r="C218" s="7">
        <v>39749</v>
      </c>
      <c r="D218" s="11">
        <v>12.26</v>
      </c>
      <c r="E218" s="12"/>
      <c r="F218" s="11">
        <v>9.89</v>
      </c>
      <c r="G218" s="13"/>
      <c r="H218" s="13"/>
    </row>
    <row r="219" spans="3:8" s="11" customFormat="1" ht="15.75" customHeight="1" x14ac:dyDescent="0.25">
      <c r="C219" s="7">
        <v>39750</v>
      </c>
      <c r="D219" s="11">
        <v>12.17</v>
      </c>
      <c r="E219" s="12"/>
      <c r="F219" s="11">
        <v>10.94</v>
      </c>
      <c r="G219" s="13"/>
      <c r="H219" s="13"/>
    </row>
    <row r="220" spans="3:8" s="11" customFormat="1" ht="15.75" customHeight="1" x14ac:dyDescent="0.25">
      <c r="C220" s="7">
        <v>39751</v>
      </c>
      <c r="D220" s="11">
        <v>12.08</v>
      </c>
      <c r="E220" s="12"/>
      <c r="F220" s="11">
        <v>10.98</v>
      </c>
      <c r="G220" s="13"/>
      <c r="H220" s="13"/>
    </row>
    <row r="221" spans="3:8" s="11" customFormat="1" ht="15.75" customHeight="1" x14ac:dyDescent="0.25">
      <c r="C221" s="7">
        <v>39752</v>
      </c>
      <c r="D221" s="11">
        <v>11.87</v>
      </c>
      <c r="E221" s="12"/>
      <c r="F221" s="11">
        <v>11.06</v>
      </c>
      <c r="G221" s="13"/>
      <c r="H221" s="13"/>
    </row>
    <row r="222" spans="3:8" s="11" customFormat="1" ht="15.75" customHeight="1" x14ac:dyDescent="0.25">
      <c r="C222" s="7">
        <v>39755</v>
      </c>
      <c r="D222" s="11">
        <v>11.8</v>
      </c>
      <c r="E222" s="12"/>
      <c r="F222" s="11">
        <v>11.6</v>
      </c>
      <c r="G222" s="13"/>
      <c r="H222" s="13"/>
    </row>
    <row r="223" spans="3:8" s="11" customFormat="1" ht="15.75" customHeight="1" x14ac:dyDescent="0.25">
      <c r="C223" s="7">
        <v>39756</v>
      </c>
      <c r="D223" s="11">
        <v>11.73</v>
      </c>
      <c r="E223" s="12"/>
      <c r="F223" s="11">
        <v>11.62</v>
      </c>
      <c r="G223" s="13"/>
      <c r="H223" s="13"/>
    </row>
    <row r="224" spans="3:8" s="11" customFormat="1" ht="15.75" customHeight="1" x14ac:dyDescent="0.25">
      <c r="C224" s="7">
        <v>39757</v>
      </c>
      <c r="D224" s="11">
        <v>11.64</v>
      </c>
      <c r="E224" s="12"/>
      <c r="F224" s="11">
        <v>11.89</v>
      </c>
      <c r="G224" s="13"/>
      <c r="H224" s="13"/>
    </row>
    <row r="225" spans="3:8" s="11" customFormat="1" ht="15.75" customHeight="1" x14ac:dyDescent="0.25">
      <c r="C225" s="7">
        <v>39758</v>
      </c>
      <c r="D225" s="11">
        <v>11.65</v>
      </c>
      <c r="E225" s="12"/>
      <c r="F225" s="11">
        <v>11.82</v>
      </c>
      <c r="G225" s="13"/>
      <c r="H225" s="13"/>
    </row>
    <row r="226" spans="3:8" s="11" customFormat="1" ht="15.75" customHeight="1" x14ac:dyDescent="0.25">
      <c r="C226" s="7">
        <v>39759</v>
      </c>
      <c r="D226" s="11">
        <v>11.69</v>
      </c>
      <c r="E226" s="12"/>
      <c r="F226" s="11">
        <v>11.4</v>
      </c>
      <c r="G226" s="13"/>
      <c r="H226" s="13"/>
    </row>
    <row r="227" spans="3:8" s="11" customFormat="1" ht="15.75" customHeight="1" x14ac:dyDescent="0.25">
      <c r="C227" s="7">
        <v>39762</v>
      </c>
      <c r="D227" s="11">
        <v>11.68</v>
      </c>
      <c r="E227" s="12"/>
      <c r="F227" s="11">
        <v>11.44</v>
      </c>
      <c r="G227" s="13"/>
      <c r="H227" s="13"/>
    </row>
    <row r="228" spans="3:8" s="11" customFormat="1" ht="15.75" customHeight="1" x14ac:dyDescent="0.25">
      <c r="C228" s="7">
        <v>39763</v>
      </c>
      <c r="D228" s="11">
        <v>11.66</v>
      </c>
      <c r="E228" s="12"/>
      <c r="F228" s="11">
        <v>11.46</v>
      </c>
      <c r="G228" s="13"/>
      <c r="H228" s="13"/>
    </row>
    <row r="229" spans="3:8" s="11" customFormat="1" ht="15.75" customHeight="1" x14ac:dyDescent="0.25">
      <c r="C229" s="7">
        <v>39764</v>
      </c>
      <c r="D229" s="11">
        <v>11.66</v>
      </c>
      <c r="E229" s="12"/>
      <c r="F229" s="11">
        <v>11.44</v>
      </c>
      <c r="G229" s="13"/>
      <c r="H229" s="13"/>
    </row>
    <row r="230" spans="3:8" s="11" customFormat="1" ht="15.75" customHeight="1" x14ac:dyDescent="0.25">
      <c r="C230" s="7">
        <v>39765</v>
      </c>
      <c r="D230" s="11">
        <v>11.65</v>
      </c>
      <c r="E230" s="12"/>
      <c r="F230" s="11">
        <v>11.64</v>
      </c>
      <c r="G230" s="13"/>
      <c r="H230" s="13"/>
    </row>
    <row r="231" spans="3:8" s="11" customFormat="1" ht="15.75" customHeight="1" x14ac:dyDescent="0.25">
      <c r="C231" s="7">
        <v>39766</v>
      </c>
      <c r="D231" s="11">
        <v>11.66</v>
      </c>
      <c r="E231" s="12"/>
      <c r="F231" s="11">
        <v>11.63</v>
      </c>
      <c r="G231" s="13"/>
      <c r="H231" s="13"/>
    </row>
    <row r="232" spans="3:8" s="11" customFormat="1" ht="15.75" customHeight="1" x14ac:dyDescent="0.25">
      <c r="C232" s="7">
        <v>39769</v>
      </c>
      <c r="D232" s="11">
        <v>11.67</v>
      </c>
      <c r="E232" s="12"/>
      <c r="F232" s="11">
        <v>11.65</v>
      </c>
      <c r="G232" s="13"/>
      <c r="H232" s="13"/>
    </row>
    <row r="233" spans="3:8" s="11" customFormat="1" ht="15.75" customHeight="1" x14ac:dyDescent="0.25">
      <c r="C233" s="7">
        <v>39770</v>
      </c>
      <c r="D233" s="11">
        <v>11.68</v>
      </c>
      <c r="E233" s="12"/>
      <c r="F233" s="11">
        <v>11.67</v>
      </c>
      <c r="G233" s="13"/>
      <c r="H233" s="13"/>
    </row>
    <row r="234" spans="3:8" s="11" customFormat="1" ht="15.75" customHeight="1" x14ac:dyDescent="0.25">
      <c r="C234" s="7">
        <v>39771</v>
      </c>
      <c r="D234" s="11">
        <v>11.67</v>
      </c>
      <c r="E234" s="12"/>
      <c r="F234" s="11">
        <v>11.85</v>
      </c>
      <c r="G234" s="13"/>
      <c r="H234" s="13"/>
    </row>
    <row r="235" spans="3:8" s="11" customFormat="1" ht="15.75" customHeight="1" x14ac:dyDescent="0.25">
      <c r="C235" s="7">
        <v>39772</v>
      </c>
      <c r="D235" s="11">
        <v>11.67</v>
      </c>
      <c r="E235" s="12"/>
      <c r="F235" s="11">
        <v>11.94</v>
      </c>
      <c r="G235" s="13"/>
      <c r="H235" s="13"/>
    </row>
    <row r="236" spans="3:8" s="11" customFormat="1" ht="15.75" customHeight="1" x14ac:dyDescent="0.25">
      <c r="C236" s="7">
        <v>39773</v>
      </c>
      <c r="D236" s="11">
        <v>11.66</v>
      </c>
      <c r="E236" s="12"/>
      <c r="F236" s="11">
        <v>11.88</v>
      </c>
      <c r="G236" s="13"/>
      <c r="H236" s="13"/>
    </row>
    <row r="237" spans="3:8" s="11" customFormat="1" ht="15.75" customHeight="1" x14ac:dyDescent="0.25">
      <c r="C237" s="7">
        <v>39776</v>
      </c>
      <c r="D237" s="11">
        <v>11.66</v>
      </c>
      <c r="E237" s="12"/>
      <c r="F237" s="11">
        <v>11.92</v>
      </c>
      <c r="G237" s="13"/>
      <c r="H237" s="13"/>
    </row>
    <row r="238" spans="3:8" s="11" customFormat="1" ht="15.75" customHeight="1" x14ac:dyDescent="0.25">
      <c r="C238" s="7">
        <v>39777</v>
      </c>
      <c r="D238" s="11">
        <v>11.16</v>
      </c>
      <c r="E238" s="12"/>
      <c r="F238" s="11">
        <v>11.74</v>
      </c>
      <c r="G238" s="13"/>
      <c r="H238" s="13"/>
    </row>
    <row r="239" spans="3:8" s="11" customFormat="1" ht="15.75" customHeight="1" x14ac:dyDescent="0.25">
      <c r="C239" s="7">
        <v>39778</v>
      </c>
      <c r="D239" s="11">
        <v>11.14</v>
      </c>
      <c r="E239" s="12"/>
      <c r="F239" s="11">
        <v>11.79</v>
      </c>
      <c r="G239" s="13"/>
      <c r="H239" s="13"/>
    </row>
    <row r="240" spans="3:8" s="11" customFormat="1" ht="15.75" customHeight="1" x14ac:dyDescent="0.25">
      <c r="C240" s="7">
        <v>39779</v>
      </c>
      <c r="D240" s="11">
        <v>11.12</v>
      </c>
      <c r="E240" s="12"/>
      <c r="F240" s="11">
        <v>11.4</v>
      </c>
      <c r="G240" s="13"/>
      <c r="H240" s="13"/>
    </row>
    <row r="241" spans="3:8" s="11" customFormat="1" ht="15.75" customHeight="1" x14ac:dyDescent="0.25">
      <c r="C241" s="7">
        <v>39780</v>
      </c>
      <c r="D241" s="11">
        <v>11.1</v>
      </c>
      <c r="E241" s="12"/>
      <c r="F241" s="11">
        <v>11.25</v>
      </c>
      <c r="G241" s="13"/>
      <c r="H241" s="13"/>
    </row>
    <row r="242" spans="3:8" s="11" customFormat="1" ht="15.75" customHeight="1" x14ac:dyDescent="0.25">
      <c r="C242" s="7">
        <v>39783</v>
      </c>
      <c r="D242" s="11">
        <v>11.08</v>
      </c>
      <c r="E242" s="12"/>
      <c r="F242" s="11">
        <v>10.75</v>
      </c>
      <c r="G242" s="13"/>
      <c r="H242" s="13"/>
    </row>
    <row r="243" spans="3:8" s="11" customFormat="1" ht="15.75" customHeight="1" x14ac:dyDescent="0.25">
      <c r="C243" s="7">
        <v>39784</v>
      </c>
      <c r="D243" s="11">
        <v>11.08</v>
      </c>
      <c r="E243" s="12"/>
      <c r="F243" s="11">
        <v>10.75</v>
      </c>
      <c r="G243" s="13"/>
      <c r="H243" s="13"/>
    </row>
    <row r="244" spans="3:8" s="11" customFormat="1" ht="15.75" customHeight="1" x14ac:dyDescent="0.25">
      <c r="C244" s="7">
        <v>39785</v>
      </c>
      <c r="D244" s="11">
        <v>11.07</v>
      </c>
      <c r="E244" s="12"/>
      <c r="F244" s="11">
        <v>10.75</v>
      </c>
      <c r="G244" s="13"/>
      <c r="H244" s="13"/>
    </row>
    <row r="245" spans="3:8" s="11" customFormat="1" ht="15.75" customHeight="1" x14ac:dyDescent="0.25">
      <c r="C245" s="7">
        <v>39786</v>
      </c>
      <c r="D245" s="11">
        <v>11.06</v>
      </c>
      <c r="E245" s="12"/>
      <c r="F245" s="11">
        <v>10.73</v>
      </c>
      <c r="G245" s="13"/>
      <c r="H245" s="13"/>
    </row>
    <row r="246" spans="3:8" s="11" customFormat="1" ht="15.75" customHeight="1" x14ac:dyDescent="0.25">
      <c r="C246" s="7">
        <v>39787</v>
      </c>
      <c r="D246" s="11">
        <v>11.03</v>
      </c>
      <c r="E246" s="12"/>
      <c r="F246" s="11">
        <v>10.61</v>
      </c>
      <c r="G246" s="13"/>
      <c r="H246" s="13"/>
    </row>
    <row r="247" spans="3:8" s="11" customFormat="1" ht="15.75" customHeight="1" x14ac:dyDescent="0.25">
      <c r="C247" s="7">
        <v>39790</v>
      </c>
      <c r="D247" s="11">
        <v>11.02</v>
      </c>
      <c r="E247" s="12"/>
      <c r="F247" s="11">
        <v>9.9600000000000009</v>
      </c>
      <c r="G247" s="13"/>
      <c r="H247" s="13"/>
    </row>
    <row r="248" spans="3:8" s="11" customFormat="1" ht="15.75" customHeight="1" x14ac:dyDescent="0.25">
      <c r="C248" s="7">
        <v>39791</v>
      </c>
      <c r="D248" s="11">
        <v>10.53</v>
      </c>
      <c r="E248" s="12"/>
      <c r="F248" s="11">
        <v>9.98</v>
      </c>
      <c r="G248" s="13"/>
      <c r="H248" s="13"/>
    </row>
    <row r="249" spans="3:8" s="11" customFormat="1" ht="15.75" customHeight="1" x14ac:dyDescent="0.25">
      <c r="C249" s="7">
        <v>39792</v>
      </c>
      <c r="D249" s="11">
        <v>10.52</v>
      </c>
      <c r="E249" s="12"/>
      <c r="F249" s="11">
        <v>10</v>
      </c>
      <c r="G249" s="13"/>
      <c r="H249" s="13"/>
    </row>
    <row r="250" spans="3:8" s="11" customFormat="1" ht="15.75" customHeight="1" x14ac:dyDescent="0.25">
      <c r="C250" s="7">
        <v>39793</v>
      </c>
      <c r="D250" s="11">
        <v>10.53</v>
      </c>
      <c r="E250" s="12"/>
      <c r="F250" s="11">
        <v>9.4499999999999993</v>
      </c>
      <c r="G250" s="13"/>
      <c r="H250" s="13"/>
    </row>
    <row r="251" spans="3:8" s="11" customFormat="1" ht="15.75" customHeight="1" x14ac:dyDescent="0.25">
      <c r="C251" s="7">
        <v>39794</v>
      </c>
      <c r="D251" s="11">
        <v>10.51</v>
      </c>
      <c r="E251" s="12"/>
      <c r="F251" s="11">
        <v>9.4600000000000009</v>
      </c>
      <c r="G251" s="13"/>
      <c r="H251" s="13"/>
    </row>
    <row r="252" spans="3:8" s="11" customFormat="1" ht="15.75" customHeight="1" x14ac:dyDescent="0.25">
      <c r="C252" s="7">
        <v>39797</v>
      </c>
      <c r="D252" s="11">
        <v>10.49</v>
      </c>
      <c r="E252" s="12"/>
      <c r="F252" s="11">
        <v>8.8000000000000007</v>
      </c>
      <c r="G252" s="13"/>
      <c r="H252" s="13"/>
    </row>
    <row r="253" spans="3:8" s="11" customFormat="1" ht="15.75" customHeight="1" x14ac:dyDescent="0.25">
      <c r="C253" s="7">
        <v>39798</v>
      </c>
      <c r="D253" s="11">
        <v>10.48</v>
      </c>
      <c r="E253" s="12"/>
      <c r="F253" s="11">
        <v>8.7899999999999991</v>
      </c>
      <c r="G253" s="13"/>
      <c r="H253" s="13"/>
    </row>
    <row r="254" spans="3:8" s="11" customFormat="1" ht="15.75" customHeight="1" x14ac:dyDescent="0.25">
      <c r="C254" s="7">
        <v>39799</v>
      </c>
      <c r="D254" s="11">
        <v>10.46</v>
      </c>
      <c r="E254" s="12"/>
      <c r="F254" s="11">
        <v>8.81</v>
      </c>
      <c r="G254" s="13"/>
      <c r="H254" s="13"/>
    </row>
    <row r="255" spans="3:8" s="11" customFormat="1" ht="15.75" customHeight="1" x14ac:dyDescent="0.25">
      <c r="C255" s="7">
        <v>39800</v>
      </c>
      <c r="D255" s="11">
        <v>10.44</v>
      </c>
      <c r="E255" s="12"/>
      <c r="F255" s="11">
        <v>8.81</v>
      </c>
      <c r="G255" s="13"/>
      <c r="H255" s="13"/>
    </row>
    <row r="256" spans="3:8" s="11" customFormat="1" ht="15.75" customHeight="1" x14ac:dyDescent="0.25">
      <c r="C256" s="7">
        <v>39801</v>
      </c>
      <c r="D256" s="11">
        <v>10.43</v>
      </c>
      <c r="E256" s="12"/>
      <c r="F256" s="11">
        <v>8.7899999999999991</v>
      </c>
      <c r="G256" s="13"/>
      <c r="H256" s="13"/>
    </row>
    <row r="257" spans="3:8" s="11" customFormat="1" ht="15.75" customHeight="1" x14ac:dyDescent="0.25">
      <c r="C257" s="7">
        <v>39802</v>
      </c>
      <c r="D257" s="11">
        <v>10.43</v>
      </c>
      <c r="E257" s="12"/>
      <c r="F257" s="11">
        <v>8.7899999999999991</v>
      </c>
      <c r="G257" s="13"/>
      <c r="H257" s="13"/>
    </row>
    <row r="258" spans="3:8" s="11" customFormat="1" ht="15.75" customHeight="1" x14ac:dyDescent="0.25">
      <c r="C258" s="7">
        <v>39804</v>
      </c>
      <c r="D258" s="11">
        <v>10.43</v>
      </c>
      <c r="E258" s="12"/>
      <c r="F258" s="11">
        <v>8.77</v>
      </c>
      <c r="G258" s="13"/>
      <c r="H258" s="13"/>
    </row>
    <row r="259" spans="3:8" s="11" customFormat="1" ht="15.75" customHeight="1" x14ac:dyDescent="0.25">
      <c r="C259" s="7">
        <v>39805</v>
      </c>
      <c r="D259" s="11">
        <v>10</v>
      </c>
      <c r="E259" s="12"/>
      <c r="F259" s="11">
        <v>8.77</v>
      </c>
      <c r="G259" s="13"/>
      <c r="H259" s="13"/>
    </row>
    <row r="260" spans="3:8" s="11" customFormat="1" ht="15.75" customHeight="1" x14ac:dyDescent="0.25">
      <c r="C260" s="7">
        <v>39811</v>
      </c>
      <c r="D260" s="11">
        <v>10</v>
      </c>
      <c r="E260" s="12"/>
      <c r="F260" s="11">
        <v>8.7799999999999994</v>
      </c>
      <c r="G260" s="13"/>
      <c r="H260" s="13"/>
    </row>
    <row r="261" spans="3:8" s="11" customFormat="1" ht="15.75" customHeight="1" x14ac:dyDescent="0.25">
      <c r="C261" s="7">
        <v>39812</v>
      </c>
      <c r="D261" s="11">
        <v>10</v>
      </c>
      <c r="E261" s="12"/>
      <c r="F261" s="11">
        <v>8.77</v>
      </c>
      <c r="G261" s="13"/>
      <c r="H261" s="13"/>
    </row>
    <row r="262" spans="3:8" s="11" customFormat="1" ht="15.75" customHeight="1" x14ac:dyDescent="0.25">
      <c r="C262" s="7">
        <v>39813</v>
      </c>
      <c r="D262" s="11">
        <v>10</v>
      </c>
      <c r="E262" s="12"/>
      <c r="F262" s="11">
        <v>8.7899999999999991</v>
      </c>
      <c r="G262" s="13"/>
      <c r="H262" s="13"/>
    </row>
    <row r="263" spans="3:8" s="11" customFormat="1" ht="15.75" customHeight="1" x14ac:dyDescent="0.25">
      <c r="C263" s="7">
        <v>39818</v>
      </c>
      <c r="D263" s="11">
        <v>9.98</v>
      </c>
      <c r="E263" s="12"/>
      <c r="F263" s="11">
        <v>8.7899999999999991</v>
      </c>
      <c r="G263" s="13"/>
      <c r="H263" s="13"/>
    </row>
    <row r="264" spans="3:8" s="11" customFormat="1" ht="15.75" customHeight="1" x14ac:dyDescent="0.25">
      <c r="C264" s="7">
        <v>39819</v>
      </c>
      <c r="D264" s="11">
        <v>9.9600000000000009</v>
      </c>
      <c r="E264" s="12"/>
      <c r="F264" s="11">
        <v>8.7899999999999991</v>
      </c>
      <c r="G264" s="13"/>
      <c r="H264" s="13"/>
    </row>
    <row r="265" spans="3:8" s="11" customFormat="1" ht="15.75" customHeight="1" x14ac:dyDescent="0.25">
      <c r="C265" s="7">
        <v>39820</v>
      </c>
      <c r="D265" s="11">
        <v>9.91</v>
      </c>
      <c r="E265" s="12"/>
      <c r="F265" s="11">
        <v>9</v>
      </c>
      <c r="G265" s="13"/>
      <c r="H265" s="13"/>
    </row>
    <row r="266" spans="3:8" s="11" customFormat="1" ht="15.75" customHeight="1" x14ac:dyDescent="0.25">
      <c r="C266" s="7">
        <v>39821</v>
      </c>
      <c r="D266" s="11">
        <v>9.89</v>
      </c>
      <c r="E266" s="12"/>
      <c r="F266" s="11">
        <v>9.07</v>
      </c>
      <c r="G266" s="13"/>
      <c r="H266" s="13"/>
    </row>
    <row r="267" spans="3:8" s="11" customFormat="1" ht="15.75" customHeight="1" x14ac:dyDescent="0.25">
      <c r="C267" s="7">
        <v>39822</v>
      </c>
      <c r="D267" s="11">
        <v>9.9</v>
      </c>
      <c r="E267" s="12"/>
      <c r="F267" s="11">
        <v>9.07</v>
      </c>
      <c r="G267" s="13"/>
      <c r="H267" s="13"/>
    </row>
    <row r="268" spans="3:8" s="11" customFormat="1" ht="15.75" customHeight="1" x14ac:dyDescent="0.25">
      <c r="C268" s="7">
        <v>39825</v>
      </c>
      <c r="D268" s="11">
        <v>9.9</v>
      </c>
      <c r="E268" s="12"/>
      <c r="F268" s="11">
        <v>9.1999999999999993</v>
      </c>
      <c r="G268" s="13"/>
      <c r="H268" s="13"/>
    </row>
    <row r="269" spans="3:8" s="11" customFormat="1" ht="15.75" customHeight="1" x14ac:dyDescent="0.25">
      <c r="C269" s="7">
        <v>39826</v>
      </c>
      <c r="D269" s="11">
        <v>9.9</v>
      </c>
      <c r="E269" s="12"/>
      <c r="F269" s="11">
        <v>9.25</v>
      </c>
      <c r="G269" s="13"/>
      <c r="H269" s="13"/>
    </row>
    <row r="270" spans="3:8" s="11" customFormat="1" ht="15.75" customHeight="1" x14ac:dyDescent="0.25">
      <c r="C270" s="7">
        <v>39827</v>
      </c>
      <c r="D270" s="11">
        <v>9.89</v>
      </c>
      <c r="E270" s="12"/>
      <c r="F270" s="11">
        <v>9.2799999999999994</v>
      </c>
      <c r="G270" s="13"/>
      <c r="H270" s="13"/>
    </row>
    <row r="271" spans="3:8" s="11" customFormat="1" ht="15.75" customHeight="1" x14ac:dyDescent="0.25">
      <c r="C271" s="7">
        <v>39828</v>
      </c>
      <c r="D271" s="11">
        <v>9.89</v>
      </c>
      <c r="E271" s="12"/>
      <c r="F271" s="11">
        <v>9.4499999999999993</v>
      </c>
      <c r="G271" s="13"/>
      <c r="H271" s="13"/>
    </row>
    <row r="272" spans="3:8" s="11" customFormat="1" ht="15.75" customHeight="1" x14ac:dyDescent="0.25">
      <c r="C272" s="7">
        <v>39829</v>
      </c>
      <c r="D272" s="11">
        <v>9.8800000000000008</v>
      </c>
      <c r="E272" s="12"/>
      <c r="F272" s="11">
        <v>9.42</v>
      </c>
      <c r="G272" s="13"/>
      <c r="H272" s="13"/>
    </row>
    <row r="273" spans="3:8" s="11" customFormat="1" ht="15.75" customHeight="1" x14ac:dyDescent="0.25">
      <c r="C273" s="7">
        <v>39832</v>
      </c>
      <c r="D273" s="11">
        <v>9.84</v>
      </c>
      <c r="E273" s="12"/>
      <c r="F273" s="11">
        <v>9.4499999999999993</v>
      </c>
      <c r="G273" s="13"/>
      <c r="H273" s="13"/>
    </row>
    <row r="274" spans="3:8" s="11" customFormat="1" ht="15.75" customHeight="1" x14ac:dyDescent="0.25">
      <c r="C274" s="7">
        <v>39833</v>
      </c>
      <c r="D274" s="11">
        <v>9.4700000000000006</v>
      </c>
      <c r="E274" s="12"/>
      <c r="F274" s="11">
        <v>9.25</v>
      </c>
      <c r="G274" s="13"/>
      <c r="H274" s="13"/>
    </row>
    <row r="275" spans="3:8" s="11" customFormat="1" ht="15.75" customHeight="1" x14ac:dyDescent="0.25">
      <c r="C275" s="7">
        <v>39834</v>
      </c>
      <c r="D275" s="11">
        <v>9.4700000000000006</v>
      </c>
      <c r="E275" s="12"/>
      <c r="F275" s="11">
        <v>9.25</v>
      </c>
      <c r="G275" s="13"/>
      <c r="H275" s="13"/>
    </row>
    <row r="276" spans="3:8" s="11" customFormat="1" ht="15.75" customHeight="1" x14ac:dyDescent="0.25">
      <c r="C276" s="7">
        <v>39835</v>
      </c>
      <c r="D276" s="11">
        <v>9.4700000000000006</v>
      </c>
      <c r="E276" s="12"/>
      <c r="F276" s="11">
        <v>9.0500000000000007</v>
      </c>
      <c r="G276" s="13"/>
      <c r="H276" s="13"/>
    </row>
    <row r="277" spans="3:8" s="11" customFormat="1" ht="15.75" customHeight="1" x14ac:dyDescent="0.25">
      <c r="C277" s="7">
        <v>39836</v>
      </c>
      <c r="D277" s="11">
        <v>9.4700000000000006</v>
      </c>
      <c r="E277" s="12"/>
      <c r="F277" s="11">
        <v>9.1300000000000008</v>
      </c>
      <c r="G277" s="13"/>
      <c r="H277" s="13"/>
    </row>
    <row r="278" spans="3:8" s="11" customFormat="1" ht="15.75" customHeight="1" x14ac:dyDescent="0.25">
      <c r="C278" s="7">
        <v>39839</v>
      </c>
      <c r="D278" s="11">
        <v>9.48</v>
      </c>
      <c r="E278" s="12"/>
      <c r="F278" s="11">
        <v>9.0500000000000007</v>
      </c>
      <c r="G278" s="13"/>
      <c r="H278" s="13"/>
    </row>
    <row r="279" spans="3:8" s="11" customFormat="1" ht="15.75" customHeight="1" x14ac:dyDescent="0.25">
      <c r="C279" s="7">
        <v>39840</v>
      </c>
      <c r="D279" s="11">
        <v>9.4700000000000006</v>
      </c>
      <c r="E279" s="12"/>
      <c r="F279" s="11">
        <v>9.17</v>
      </c>
      <c r="G279" s="13"/>
      <c r="H279" s="13"/>
    </row>
    <row r="280" spans="3:8" s="11" customFormat="1" ht="15.75" customHeight="1" x14ac:dyDescent="0.25">
      <c r="C280" s="7">
        <v>39841</v>
      </c>
      <c r="D280" s="11">
        <v>9.4700000000000006</v>
      </c>
      <c r="E280" s="12"/>
      <c r="F280" s="11">
        <v>9.2200000000000006</v>
      </c>
      <c r="G280" s="13"/>
      <c r="H280" s="13"/>
    </row>
    <row r="281" spans="3:8" s="11" customFormat="1" ht="15.75" customHeight="1" x14ac:dyDescent="0.25">
      <c r="C281" s="7">
        <v>39842</v>
      </c>
      <c r="D281" s="11">
        <v>9.4700000000000006</v>
      </c>
      <c r="E281" s="12"/>
      <c r="F281" s="11">
        <v>9.0500000000000007</v>
      </c>
      <c r="G281" s="13"/>
      <c r="H281" s="13"/>
    </row>
    <row r="282" spans="3:8" s="11" customFormat="1" ht="15.75" customHeight="1" x14ac:dyDescent="0.25">
      <c r="C282" s="7">
        <v>39843</v>
      </c>
      <c r="D282" s="11">
        <v>9.4700000000000006</v>
      </c>
      <c r="E282" s="12"/>
      <c r="F282" s="11">
        <v>9.18</v>
      </c>
      <c r="G282" s="13"/>
      <c r="H282" s="13"/>
    </row>
    <row r="283" spans="3:8" s="11" customFormat="1" ht="15.75" customHeight="1" x14ac:dyDescent="0.25">
      <c r="C283" s="7">
        <v>39846</v>
      </c>
      <c r="D283" s="11">
        <v>9.4600000000000009</v>
      </c>
      <c r="E283" s="12"/>
      <c r="F283" s="11">
        <v>9.18</v>
      </c>
      <c r="G283" s="13"/>
      <c r="H283" s="13"/>
    </row>
    <row r="284" spans="3:8" s="11" customFormat="1" ht="15.75" customHeight="1" x14ac:dyDescent="0.25">
      <c r="C284" s="7">
        <v>39847</v>
      </c>
      <c r="D284" s="11">
        <v>9.4600000000000009</v>
      </c>
      <c r="E284" s="12"/>
      <c r="F284" s="11">
        <v>9.3800000000000008</v>
      </c>
      <c r="G284" s="13"/>
      <c r="H284" s="13"/>
    </row>
    <row r="285" spans="3:8" s="11" customFormat="1" ht="15.75" customHeight="1" x14ac:dyDescent="0.25">
      <c r="C285" s="7">
        <v>39848</v>
      </c>
      <c r="D285" s="11">
        <v>9.48</v>
      </c>
      <c r="E285" s="12"/>
      <c r="F285" s="11">
        <v>9.18</v>
      </c>
      <c r="G285" s="13"/>
      <c r="H285" s="13"/>
    </row>
    <row r="286" spans="3:8" s="11" customFormat="1" ht="15.75" customHeight="1" x14ac:dyDescent="0.25">
      <c r="C286" s="7">
        <v>39849</v>
      </c>
      <c r="D286" s="11">
        <v>9.49</v>
      </c>
      <c r="E286" s="12"/>
      <c r="F286" s="11">
        <v>9.25</v>
      </c>
      <c r="G286" s="13"/>
      <c r="H286" s="13"/>
    </row>
    <row r="287" spans="3:8" s="11" customFormat="1" ht="15.75" customHeight="1" x14ac:dyDescent="0.25">
      <c r="C287" s="7">
        <v>39850</v>
      </c>
      <c r="D287" s="11">
        <v>9.49</v>
      </c>
      <c r="E287" s="12"/>
      <c r="F287" s="11">
        <v>9.43</v>
      </c>
      <c r="G287" s="13"/>
      <c r="H287" s="13"/>
    </row>
    <row r="288" spans="3:8" s="11" customFormat="1" ht="15.75" customHeight="1" x14ac:dyDescent="0.25">
      <c r="C288" s="7">
        <v>39853</v>
      </c>
      <c r="D288" s="11">
        <v>9.5</v>
      </c>
      <c r="E288" s="12"/>
      <c r="F288" s="11">
        <v>9.48</v>
      </c>
      <c r="G288" s="13"/>
      <c r="H288" s="13"/>
    </row>
    <row r="289" spans="3:8" s="11" customFormat="1" ht="15.75" customHeight="1" x14ac:dyDescent="0.25">
      <c r="C289" s="7">
        <v>39854</v>
      </c>
      <c r="D289" s="11">
        <v>9.49</v>
      </c>
      <c r="E289" s="12"/>
      <c r="F289" s="11">
        <v>9.43</v>
      </c>
      <c r="G289" s="13"/>
      <c r="H289" s="13"/>
    </row>
    <row r="290" spans="3:8" s="11" customFormat="1" ht="15.75" customHeight="1" x14ac:dyDescent="0.25">
      <c r="C290" s="7">
        <v>39855</v>
      </c>
      <c r="D290" s="11">
        <v>9.49</v>
      </c>
      <c r="E290" s="12"/>
      <c r="F290" s="11">
        <v>9.42</v>
      </c>
      <c r="G290" s="13"/>
      <c r="H290" s="13"/>
    </row>
    <row r="291" spans="3:8" s="11" customFormat="1" ht="15.75" customHeight="1" x14ac:dyDescent="0.25">
      <c r="C291" s="7">
        <v>39856</v>
      </c>
      <c r="D291" s="11">
        <v>9.5</v>
      </c>
      <c r="E291" s="12"/>
      <c r="F291" s="11">
        <v>9.3800000000000008</v>
      </c>
      <c r="G291" s="13"/>
      <c r="H291" s="13"/>
    </row>
    <row r="292" spans="3:8" s="11" customFormat="1" ht="15.75" customHeight="1" x14ac:dyDescent="0.25">
      <c r="C292" s="7">
        <v>39857</v>
      </c>
      <c r="D292" s="11">
        <v>9.5</v>
      </c>
      <c r="E292" s="12"/>
      <c r="F292" s="11">
        <v>9.4499999999999993</v>
      </c>
      <c r="G292" s="13"/>
      <c r="H292" s="13"/>
    </row>
    <row r="293" spans="3:8" s="11" customFormat="1" ht="15.75" customHeight="1" x14ac:dyDescent="0.25">
      <c r="C293" s="7">
        <v>39860</v>
      </c>
      <c r="D293" s="11">
        <v>9.5</v>
      </c>
      <c r="E293" s="12"/>
      <c r="F293" s="11">
        <v>9.4499999999999993</v>
      </c>
      <c r="G293" s="13"/>
      <c r="H293" s="13"/>
    </row>
    <row r="294" spans="3:8" s="11" customFormat="1" ht="15.75" customHeight="1" x14ac:dyDescent="0.25">
      <c r="C294" s="7">
        <v>39861</v>
      </c>
      <c r="D294" s="11">
        <v>9.5</v>
      </c>
      <c r="E294" s="12"/>
      <c r="F294" s="11">
        <v>9.42</v>
      </c>
      <c r="G294" s="13"/>
      <c r="H294" s="13"/>
    </row>
    <row r="295" spans="3:8" s="11" customFormat="1" ht="15.75" customHeight="1" x14ac:dyDescent="0.25">
      <c r="C295" s="7">
        <v>39862</v>
      </c>
      <c r="D295" s="11">
        <v>9.5</v>
      </c>
      <c r="E295" s="12"/>
      <c r="F295" s="11">
        <v>9.77</v>
      </c>
      <c r="G295" s="13"/>
      <c r="H295" s="13"/>
    </row>
    <row r="296" spans="3:8" s="11" customFormat="1" ht="15.75" customHeight="1" x14ac:dyDescent="0.25">
      <c r="C296" s="7">
        <v>39863</v>
      </c>
      <c r="D296" s="11">
        <v>9.5</v>
      </c>
      <c r="E296" s="12"/>
      <c r="F296" s="11">
        <v>10.5</v>
      </c>
      <c r="G296" s="13"/>
      <c r="H296" s="13"/>
    </row>
    <row r="297" spans="3:8" s="11" customFormat="1" ht="15.75" customHeight="1" x14ac:dyDescent="0.25">
      <c r="C297" s="7">
        <v>39864</v>
      </c>
      <c r="D297" s="11">
        <v>9.5</v>
      </c>
      <c r="E297" s="12"/>
      <c r="F297" s="11">
        <v>10.75</v>
      </c>
      <c r="G297" s="13"/>
      <c r="H297" s="13"/>
    </row>
    <row r="298" spans="3:8" s="11" customFormat="1" ht="15.75" customHeight="1" x14ac:dyDescent="0.25">
      <c r="C298" s="7">
        <v>39867</v>
      </c>
      <c r="D298" s="11">
        <v>9.5</v>
      </c>
      <c r="E298" s="12"/>
      <c r="F298" s="11">
        <v>10.5</v>
      </c>
      <c r="G298" s="13"/>
      <c r="H298" s="13"/>
    </row>
    <row r="299" spans="3:8" s="11" customFormat="1" ht="15.75" customHeight="1" x14ac:dyDescent="0.25">
      <c r="C299" s="7">
        <v>39868</v>
      </c>
      <c r="D299" s="11">
        <v>9.5</v>
      </c>
      <c r="E299" s="12"/>
      <c r="F299" s="11">
        <v>10.5</v>
      </c>
      <c r="G299" s="13"/>
      <c r="H299" s="13"/>
    </row>
    <row r="300" spans="3:8" s="11" customFormat="1" ht="15.75" customHeight="1" x14ac:dyDescent="0.25">
      <c r="C300" s="7">
        <v>39869</v>
      </c>
      <c r="D300" s="11">
        <v>9.51</v>
      </c>
      <c r="E300" s="12"/>
      <c r="F300" s="11">
        <v>10.62</v>
      </c>
      <c r="G300" s="13"/>
      <c r="H300" s="13"/>
    </row>
    <row r="301" spans="3:8" s="11" customFormat="1" ht="15.75" customHeight="1" x14ac:dyDescent="0.25">
      <c r="C301" s="7">
        <v>39870</v>
      </c>
      <c r="D301" s="11">
        <v>9.51</v>
      </c>
      <c r="E301" s="12"/>
      <c r="F301" s="11">
        <v>10.55</v>
      </c>
      <c r="G301" s="13"/>
      <c r="H301" s="13"/>
    </row>
    <row r="302" spans="3:8" s="11" customFormat="1" ht="15.75" customHeight="1" x14ac:dyDescent="0.25">
      <c r="C302" s="7">
        <v>39871</v>
      </c>
      <c r="D302" s="11">
        <v>9.5</v>
      </c>
      <c r="E302" s="12"/>
      <c r="F302" s="11">
        <v>10.55</v>
      </c>
      <c r="G302" s="13"/>
      <c r="H302" s="13"/>
    </row>
    <row r="303" spans="3:8" s="11" customFormat="1" ht="15.75" customHeight="1" x14ac:dyDescent="0.25">
      <c r="C303" s="7">
        <v>39874</v>
      </c>
      <c r="D303" s="11">
        <v>9.5</v>
      </c>
      <c r="E303" s="12"/>
      <c r="F303" s="11">
        <v>10.55</v>
      </c>
      <c r="G303" s="13"/>
      <c r="H303" s="13"/>
    </row>
    <row r="304" spans="3:8" s="11" customFormat="1" ht="15.75" customHeight="1" x14ac:dyDescent="0.25">
      <c r="C304" s="7">
        <v>39875</v>
      </c>
      <c r="D304" s="11">
        <v>9.5</v>
      </c>
      <c r="E304" s="12"/>
      <c r="F304" s="11">
        <v>10.35</v>
      </c>
      <c r="G304" s="13"/>
      <c r="H304" s="13"/>
    </row>
    <row r="305" spans="3:8" s="11" customFormat="1" ht="15.75" customHeight="1" x14ac:dyDescent="0.25">
      <c r="C305" s="7">
        <v>39876</v>
      </c>
      <c r="D305" s="11">
        <v>9.5</v>
      </c>
      <c r="E305" s="12"/>
      <c r="F305" s="11">
        <v>10.52</v>
      </c>
      <c r="G305" s="13"/>
      <c r="H305" s="13"/>
    </row>
    <row r="306" spans="3:8" s="11" customFormat="1" ht="15.75" customHeight="1" x14ac:dyDescent="0.25">
      <c r="C306" s="7">
        <v>39877</v>
      </c>
      <c r="D306" s="11">
        <v>9.5</v>
      </c>
      <c r="E306" s="12"/>
      <c r="F306" s="11">
        <v>10.45</v>
      </c>
      <c r="G306" s="13"/>
      <c r="H306" s="13"/>
    </row>
    <row r="307" spans="3:8" s="11" customFormat="1" ht="15.75" customHeight="1" x14ac:dyDescent="0.25">
      <c r="C307" s="7">
        <v>39878</v>
      </c>
      <c r="D307" s="11">
        <v>9.5</v>
      </c>
      <c r="E307" s="12"/>
      <c r="F307" s="11">
        <v>10.45</v>
      </c>
      <c r="G307" s="13"/>
      <c r="H307" s="13"/>
    </row>
    <row r="308" spans="3:8" s="11" customFormat="1" ht="15.75" customHeight="1" x14ac:dyDescent="0.25">
      <c r="C308" s="7">
        <v>39881</v>
      </c>
      <c r="D308" s="11">
        <v>9.5</v>
      </c>
      <c r="E308" s="12"/>
      <c r="F308" s="11">
        <v>10.48</v>
      </c>
      <c r="G308" s="13"/>
      <c r="H308" s="13"/>
    </row>
    <row r="309" spans="3:8" s="11" customFormat="1" ht="15.75" customHeight="1" x14ac:dyDescent="0.25">
      <c r="C309" s="7">
        <v>39882</v>
      </c>
      <c r="D309" s="11">
        <v>9.52</v>
      </c>
      <c r="E309" s="12"/>
      <c r="F309" s="11">
        <v>10.45</v>
      </c>
      <c r="G309" s="13"/>
      <c r="H309" s="13"/>
    </row>
    <row r="310" spans="3:8" s="11" customFormat="1" ht="15.75" customHeight="1" x14ac:dyDescent="0.25">
      <c r="C310" s="7">
        <v>39883</v>
      </c>
      <c r="D310" s="11">
        <v>9.52</v>
      </c>
      <c r="E310" s="12"/>
      <c r="F310" s="11">
        <v>10.55</v>
      </c>
      <c r="G310" s="13"/>
      <c r="H310" s="13"/>
    </row>
    <row r="311" spans="3:8" s="11" customFormat="1" ht="15.75" customHeight="1" x14ac:dyDescent="0.25">
      <c r="C311" s="7">
        <v>39884</v>
      </c>
      <c r="D311" s="11">
        <v>9.5399999999999991</v>
      </c>
      <c r="E311" s="12"/>
      <c r="F311" s="11">
        <v>10.52</v>
      </c>
      <c r="G311" s="13"/>
      <c r="H311" s="13"/>
    </row>
    <row r="312" spans="3:8" s="11" customFormat="1" ht="15.75" customHeight="1" x14ac:dyDescent="0.25">
      <c r="C312" s="7">
        <v>39885</v>
      </c>
      <c r="D312" s="11">
        <v>9.5500000000000007</v>
      </c>
      <c r="E312" s="12"/>
      <c r="F312" s="11">
        <v>10.55</v>
      </c>
      <c r="G312" s="13"/>
      <c r="H312" s="13"/>
    </row>
    <row r="313" spans="3:8" s="11" customFormat="1" ht="15.75" customHeight="1" x14ac:dyDescent="0.25">
      <c r="C313" s="7">
        <v>39888</v>
      </c>
      <c r="D313" s="11">
        <v>9.5500000000000007</v>
      </c>
      <c r="E313" s="12"/>
      <c r="F313" s="11">
        <v>10.58</v>
      </c>
      <c r="G313" s="13"/>
      <c r="H313" s="13"/>
    </row>
    <row r="314" spans="3:8" s="11" customFormat="1" ht="15.75" customHeight="1" x14ac:dyDescent="0.25">
      <c r="C314" s="7">
        <v>39889</v>
      </c>
      <c r="D314" s="11">
        <v>9.5500000000000007</v>
      </c>
      <c r="E314" s="12"/>
      <c r="F314" s="11">
        <v>9.9499999999999993</v>
      </c>
      <c r="G314" s="13"/>
      <c r="H314" s="13"/>
    </row>
    <row r="315" spans="3:8" s="11" customFormat="1" ht="15.75" customHeight="1" x14ac:dyDescent="0.25">
      <c r="C315" s="7">
        <v>39890</v>
      </c>
      <c r="D315" s="11">
        <v>9.5399999999999991</v>
      </c>
      <c r="E315" s="12"/>
      <c r="F315" s="11">
        <v>10.25</v>
      </c>
      <c r="G315" s="13"/>
      <c r="H315" s="13"/>
    </row>
    <row r="316" spans="3:8" s="11" customFormat="1" ht="15.75" customHeight="1" x14ac:dyDescent="0.25">
      <c r="C316" s="7">
        <v>39891</v>
      </c>
      <c r="D316" s="11">
        <v>9.56</v>
      </c>
      <c r="E316" s="12"/>
      <c r="F316" s="11">
        <v>10.119999999999999</v>
      </c>
      <c r="G316" s="13"/>
      <c r="H316" s="13"/>
    </row>
    <row r="317" spans="3:8" s="11" customFormat="1" ht="15.75" customHeight="1" x14ac:dyDescent="0.25">
      <c r="C317" s="7">
        <v>39892</v>
      </c>
      <c r="D317" s="11">
        <v>9.56</v>
      </c>
      <c r="E317" s="12"/>
      <c r="F317" s="11">
        <v>9.92</v>
      </c>
      <c r="G317" s="13"/>
      <c r="H317" s="13"/>
    </row>
    <row r="318" spans="3:8" s="11" customFormat="1" ht="15.75" customHeight="1" x14ac:dyDescent="0.25">
      <c r="C318" s="7">
        <v>39895</v>
      </c>
      <c r="D318" s="11">
        <v>9.57</v>
      </c>
      <c r="E318" s="12"/>
      <c r="F318" s="11">
        <v>9.92</v>
      </c>
      <c r="G318" s="13"/>
      <c r="H318" s="13"/>
    </row>
    <row r="319" spans="3:8" s="11" customFormat="1" ht="15.75" customHeight="1" x14ac:dyDescent="0.25">
      <c r="C319" s="7">
        <v>39896</v>
      </c>
      <c r="D319" s="11">
        <v>9.56</v>
      </c>
      <c r="E319" s="12"/>
      <c r="F319" s="11">
        <v>9.75</v>
      </c>
      <c r="G319" s="13"/>
      <c r="H319" s="13"/>
    </row>
    <row r="320" spans="3:8" s="11" customFormat="1" ht="15.75" customHeight="1" x14ac:dyDescent="0.25">
      <c r="C320" s="7">
        <v>39897</v>
      </c>
      <c r="D320" s="11">
        <v>9.56</v>
      </c>
      <c r="E320" s="12"/>
      <c r="F320" s="11">
        <v>9.75</v>
      </c>
      <c r="G320" s="13"/>
      <c r="H320" s="13"/>
    </row>
    <row r="321" spans="3:8" s="11" customFormat="1" ht="15.75" customHeight="1" x14ac:dyDescent="0.25">
      <c r="C321" s="7">
        <v>39898</v>
      </c>
      <c r="D321" s="11">
        <v>9.57</v>
      </c>
      <c r="E321" s="12"/>
      <c r="F321" s="11">
        <v>9.75</v>
      </c>
      <c r="G321" s="13"/>
      <c r="H321" s="13"/>
    </row>
    <row r="322" spans="3:8" s="11" customFormat="1" ht="15.75" customHeight="1" x14ac:dyDescent="0.25">
      <c r="C322" s="7">
        <v>39899</v>
      </c>
      <c r="D322" s="11">
        <v>9.6300000000000008</v>
      </c>
      <c r="E322" s="12"/>
      <c r="F322" s="11">
        <v>9.68</v>
      </c>
      <c r="G322" s="13"/>
      <c r="H322" s="13"/>
    </row>
    <row r="323" spans="3:8" s="11" customFormat="1" ht="15.75" customHeight="1" x14ac:dyDescent="0.25">
      <c r="C323" s="7">
        <v>39900</v>
      </c>
      <c r="D323" s="11">
        <v>9.65</v>
      </c>
      <c r="E323" s="12"/>
      <c r="F323" s="11">
        <v>9.68</v>
      </c>
      <c r="G323" s="13"/>
      <c r="H323" s="13"/>
    </row>
    <row r="324" spans="3:8" s="11" customFormat="1" ht="15.75" customHeight="1" x14ac:dyDescent="0.25">
      <c r="C324" s="7">
        <v>39902</v>
      </c>
      <c r="D324" s="11">
        <v>9.73</v>
      </c>
      <c r="E324" s="12"/>
      <c r="F324" s="11">
        <v>9.75</v>
      </c>
      <c r="G324" s="13"/>
      <c r="H324" s="13"/>
    </row>
    <row r="325" spans="3:8" s="11" customFormat="1" ht="15.75" customHeight="1" x14ac:dyDescent="0.25">
      <c r="C325" s="7">
        <v>39903</v>
      </c>
      <c r="D325" s="11">
        <v>9.7799999999999994</v>
      </c>
      <c r="E325" s="12"/>
      <c r="F325" s="11">
        <v>9.94</v>
      </c>
      <c r="G325" s="13"/>
      <c r="H325" s="13"/>
    </row>
    <row r="326" spans="3:8" s="11" customFormat="1" ht="15.75" customHeight="1" x14ac:dyDescent="0.25">
      <c r="C326" s="7">
        <v>39904</v>
      </c>
      <c r="D326" s="11">
        <v>9.83</v>
      </c>
      <c r="E326" s="12"/>
      <c r="F326" s="11">
        <v>9.81</v>
      </c>
      <c r="G326" s="13"/>
      <c r="H326" s="13"/>
    </row>
    <row r="327" spans="3:8" s="11" customFormat="1" ht="15.75" customHeight="1" x14ac:dyDescent="0.25">
      <c r="C327" s="7">
        <v>39905</v>
      </c>
      <c r="D327" s="11">
        <v>9.85</v>
      </c>
      <c r="E327" s="12"/>
      <c r="F327" s="11">
        <v>9.92</v>
      </c>
      <c r="G327" s="13"/>
      <c r="H327" s="13"/>
    </row>
    <row r="328" spans="3:8" s="11" customFormat="1" ht="15.75" customHeight="1" x14ac:dyDescent="0.25">
      <c r="C328" s="7">
        <v>39906</v>
      </c>
      <c r="D328" s="11">
        <v>9.81</v>
      </c>
      <c r="E328" s="12"/>
      <c r="F328" s="11">
        <v>9.7799999999999994</v>
      </c>
      <c r="G328" s="13"/>
      <c r="H328" s="13"/>
    </row>
    <row r="329" spans="3:8" s="11" customFormat="1" ht="15.75" customHeight="1" x14ac:dyDescent="0.25">
      <c r="C329" s="7">
        <v>39909</v>
      </c>
      <c r="D329" s="11">
        <v>9.7899999999999991</v>
      </c>
      <c r="E329" s="12"/>
      <c r="F329" s="11">
        <v>9.5500000000000007</v>
      </c>
      <c r="G329" s="13"/>
      <c r="H329" s="13"/>
    </row>
    <row r="330" spans="3:8" s="11" customFormat="1" ht="15.75" customHeight="1" x14ac:dyDescent="0.25">
      <c r="C330" s="7">
        <v>39910</v>
      </c>
      <c r="D330" s="11">
        <v>9.77</v>
      </c>
      <c r="E330" s="12"/>
      <c r="F330" s="11">
        <v>9.5500000000000007</v>
      </c>
      <c r="G330" s="13"/>
      <c r="H330" s="13"/>
    </row>
    <row r="331" spans="3:8" s="11" customFormat="1" ht="15.75" customHeight="1" x14ac:dyDescent="0.25">
      <c r="C331" s="7">
        <v>39911</v>
      </c>
      <c r="D331" s="11">
        <v>9.76</v>
      </c>
      <c r="E331" s="12"/>
      <c r="F331" s="11">
        <v>9.5500000000000007</v>
      </c>
      <c r="G331" s="13"/>
      <c r="H331" s="13"/>
    </row>
    <row r="332" spans="3:8" s="11" customFormat="1" ht="15.75" customHeight="1" x14ac:dyDescent="0.25">
      <c r="C332" s="7">
        <v>39912</v>
      </c>
      <c r="D332" s="11">
        <v>9.75</v>
      </c>
      <c r="E332" s="12"/>
      <c r="F332" s="11">
        <v>9.5500000000000007</v>
      </c>
      <c r="G332" s="13"/>
      <c r="H332" s="13"/>
    </row>
    <row r="333" spans="3:8" s="11" customFormat="1" ht="15.75" customHeight="1" x14ac:dyDescent="0.25">
      <c r="C333" s="7">
        <v>39913</v>
      </c>
      <c r="D333" s="11">
        <v>9.7200000000000006</v>
      </c>
      <c r="E333" s="12"/>
      <c r="F333" s="11">
        <v>9.4499999999999993</v>
      </c>
      <c r="G333" s="13"/>
      <c r="H333" s="13"/>
    </row>
    <row r="334" spans="3:8" s="11" customFormat="1" ht="15.75" customHeight="1" x14ac:dyDescent="0.25">
      <c r="C334" s="7">
        <v>39917</v>
      </c>
      <c r="D334" s="11">
        <v>9.7100000000000009</v>
      </c>
      <c r="E334" s="12"/>
      <c r="F334" s="11">
        <v>9.35</v>
      </c>
      <c r="G334" s="13"/>
      <c r="H334" s="13"/>
    </row>
    <row r="335" spans="3:8" s="11" customFormat="1" ht="15.75" customHeight="1" x14ac:dyDescent="0.25">
      <c r="C335" s="7">
        <v>39918</v>
      </c>
      <c r="D335" s="11">
        <v>9.69</v>
      </c>
      <c r="E335" s="12"/>
      <c r="F335" s="11">
        <v>9.35</v>
      </c>
      <c r="G335" s="13"/>
      <c r="H335" s="13"/>
    </row>
    <row r="336" spans="3:8" s="11" customFormat="1" ht="15.75" customHeight="1" x14ac:dyDescent="0.25">
      <c r="C336" s="7">
        <v>39919</v>
      </c>
      <c r="D336" s="11">
        <v>9.69</v>
      </c>
      <c r="E336" s="12"/>
      <c r="F336" s="11">
        <v>9.4</v>
      </c>
      <c r="G336" s="13"/>
      <c r="H336" s="13"/>
    </row>
    <row r="337" spans="3:8" s="11" customFormat="1" ht="15.75" customHeight="1" x14ac:dyDescent="0.25">
      <c r="C337" s="7">
        <v>39920</v>
      </c>
      <c r="D337" s="11">
        <v>9.69</v>
      </c>
      <c r="E337" s="12"/>
      <c r="F337" s="11">
        <v>9.43</v>
      </c>
      <c r="G337" s="13"/>
      <c r="H337" s="13"/>
    </row>
    <row r="338" spans="3:8" s="11" customFormat="1" ht="15.75" customHeight="1" x14ac:dyDescent="0.25">
      <c r="C338" s="7">
        <v>39923</v>
      </c>
      <c r="D338" s="11">
        <v>9.69</v>
      </c>
      <c r="E338" s="12"/>
      <c r="F338" s="11">
        <v>9.43</v>
      </c>
      <c r="G338" s="13"/>
      <c r="H338" s="13"/>
    </row>
    <row r="339" spans="3:8" s="11" customFormat="1" ht="15.75" customHeight="1" x14ac:dyDescent="0.25">
      <c r="C339" s="7">
        <v>39924</v>
      </c>
      <c r="D339" s="11">
        <v>9.68</v>
      </c>
      <c r="E339" s="12"/>
      <c r="F339" s="11">
        <v>9.4499999999999993</v>
      </c>
      <c r="G339" s="13"/>
      <c r="H339" s="13"/>
    </row>
    <row r="340" spans="3:8" s="11" customFormat="1" ht="15.75" customHeight="1" x14ac:dyDescent="0.25">
      <c r="C340" s="7">
        <v>39925</v>
      </c>
      <c r="D340" s="11">
        <v>9.69</v>
      </c>
      <c r="E340" s="12"/>
      <c r="F340" s="11">
        <v>9.48</v>
      </c>
      <c r="G340" s="13"/>
      <c r="H340" s="13"/>
    </row>
    <row r="341" spans="3:8" s="11" customFormat="1" ht="15.75" customHeight="1" x14ac:dyDescent="0.25">
      <c r="C341" s="7">
        <v>39926</v>
      </c>
      <c r="D341" s="11">
        <v>9.69</v>
      </c>
      <c r="E341" s="12"/>
      <c r="F341" s="11">
        <v>9.48</v>
      </c>
      <c r="G341" s="13"/>
      <c r="H341" s="13"/>
    </row>
    <row r="342" spans="3:8" s="11" customFormat="1" ht="15.75" customHeight="1" x14ac:dyDescent="0.25">
      <c r="C342" s="7">
        <v>39927</v>
      </c>
      <c r="D342" s="11">
        <v>9.69</v>
      </c>
      <c r="E342" s="12"/>
      <c r="F342" s="11">
        <v>9.4</v>
      </c>
      <c r="G342" s="13"/>
      <c r="H342" s="13"/>
    </row>
    <row r="343" spans="3:8" s="11" customFormat="1" ht="15.75" customHeight="1" x14ac:dyDescent="0.25">
      <c r="C343" s="7">
        <v>39930</v>
      </c>
      <c r="D343" s="11">
        <v>9.6999999999999993</v>
      </c>
      <c r="E343" s="12"/>
      <c r="F343" s="11">
        <v>9.3800000000000008</v>
      </c>
      <c r="G343" s="13"/>
      <c r="H343" s="13"/>
    </row>
    <row r="344" spans="3:8" s="11" customFormat="1" ht="15.75" customHeight="1" x14ac:dyDescent="0.25">
      <c r="C344" s="7">
        <v>39931</v>
      </c>
      <c r="D344" s="11">
        <v>9.69</v>
      </c>
      <c r="E344" s="12"/>
      <c r="F344" s="11">
        <v>9.42</v>
      </c>
      <c r="G344" s="13"/>
      <c r="H344" s="13"/>
    </row>
    <row r="345" spans="3:8" s="11" customFormat="1" ht="15.75" customHeight="1" x14ac:dyDescent="0.25">
      <c r="C345" s="7">
        <v>39932</v>
      </c>
      <c r="D345" s="11">
        <v>9.69</v>
      </c>
      <c r="E345" s="12"/>
      <c r="F345" s="11">
        <v>9.3800000000000008</v>
      </c>
      <c r="G345" s="13"/>
      <c r="H345" s="13"/>
    </row>
    <row r="346" spans="3:8" s="11" customFormat="1" ht="15.75" customHeight="1" x14ac:dyDescent="0.25">
      <c r="C346" s="7">
        <v>39933</v>
      </c>
      <c r="D346" s="11">
        <v>9.69</v>
      </c>
      <c r="E346" s="12"/>
      <c r="F346" s="11">
        <v>9.42</v>
      </c>
      <c r="G346" s="13"/>
      <c r="H346" s="13"/>
    </row>
    <row r="347" spans="3:8" s="11" customFormat="1" ht="15.75" customHeight="1" x14ac:dyDescent="0.25">
      <c r="C347" s="7">
        <v>39937</v>
      </c>
      <c r="D347" s="11">
        <v>9.6999999999999993</v>
      </c>
      <c r="E347" s="12"/>
      <c r="F347" s="11">
        <v>9.4499999999999993</v>
      </c>
      <c r="G347" s="13"/>
      <c r="H347" s="13"/>
    </row>
    <row r="348" spans="3:8" s="11" customFormat="1" ht="15.75" customHeight="1" x14ac:dyDescent="0.25">
      <c r="C348" s="7">
        <v>39938</v>
      </c>
      <c r="D348" s="11">
        <v>9.69</v>
      </c>
      <c r="E348" s="12"/>
      <c r="F348" s="11">
        <v>9.42</v>
      </c>
      <c r="G348" s="13"/>
      <c r="H348" s="13"/>
    </row>
    <row r="349" spans="3:8" s="11" customFormat="1" ht="15.75" customHeight="1" x14ac:dyDescent="0.25">
      <c r="C349" s="7">
        <v>39939</v>
      </c>
      <c r="D349" s="11">
        <v>9.69</v>
      </c>
      <c r="E349" s="12"/>
      <c r="F349" s="11">
        <v>9.35</v>
      </c>
      <c r="G349" s="13"/>
      <c r="H349" s="13"/>
    </row>
    <row r="350" spans="3:8" s="11" customFormat="1" ht="15.75" customHeight="1" x14ac:dyDescent="0.25">
      <c r="C350" s="7">
        <v>39940</v>
      </c>
      <c r="D350" s="11">
        <v>9.68</v>
      </c>
      <c r="E350" s="12"/>
      <c r="F350" s="11">
        <v>9.33</v>
      </c>
      <c r="G350" s="13"/>
      <c r="H350" s="13"/>
    </row>
    <row r="351" spans="3:8" s="11" customFormat="1" ht="15.75" customHeight="1" x14ac:dyDescent="0.25">
      <c r="C351" s="7">
        <v>39941</v>
      </c>
      <c r="D351" s="11">
        <v>9.67</v>
      </c>
      <c r="E351" s="12"/>
      <c r="F351" s="11">
        <v>9.3800000000000008</v>
      </c>
      <c r="G351" s="13"/>
      <c r="H351" s="13"/>
    </row>
    <row r="352" spans="3:8" s="11" customFormat="1" ht="15.75" customHeight="1" x14ac:dyDescent="0.25">
      <c r="C352" s="7">
        <v>39944</v>
      </c>
      <c r="D352" s="11">
        <v>9.67</v>
      </c>
      <c r="E352" s="12"/>
      <c r="F352" s="11">
        <v>9.2799999999999994</v>
      </c>
      <c r="G352" s="13"/>
      <c r="H352" s="13"/>
    </row>
    <row r="353" spans="3:8" s="11" customFormat="1" ht="15.75" customHeight="1" x14ac:dyDescent="0.25">
      <c r="C353" s="7">
        <v>39945</v>
      </c>
      <c r="D353" s="11">
        <v>9.66</v>
      </c>
      <c r="E353" s="12"/>
      <c r="F353" s="11">
        <v>9.27</v>
      </c>
      <c r="G353" s="13"/>
      <c r="H353" s="13"/>
    </row>
    <row r="354" spans="3:8" s="11" customFormat="1" ht="15.75" customHeight="1" x14ac:dyDescent="0.25">
      <c r="C354" s="7">
        <v>39946</v>
      </c>
      <c r="D354" s="11">
        <v>9.66</v>
      </c>
      <c r="E354" s="12"/>
      <c r="F354" s="11">
        <v>9.27</v>
      </c>
      <c r="G354" s="13"/>
      <c r="H354" s="13"/>
    </row>
    <row r="355" spans="3:8" s="11" customFormat="1" ht="15.75" customHeight="1" x14ac:dyDescent="0.25">
      <c r="C355" s="7">
        <v>39947</v>
      </c>
      <c r="D355" s="11">
        <v>9.66</v>
      </c>
      <c r="E355" s="12"/>
      <c r="F355" s="11">
        <v>9.27</v>
      </c>
      <c r="G355" s="13"/>
      <c r="H355" s="13"/>
    </row>
    <row r="356" spans="3:8" s="11" customFormat="1" ht="15.75" customHeight="1" x14ac:dyDescent="0.25">
      <c r="C356" s="7">
        <v>39948</v>
      </c>
      <c r="D356" s="11">
        <v>9.66</v>
      </c>
      <c r="E356" s="12"/>
      <c r="F356" s="11">
        <v>9.2799999999999994</v>
      </c>
      <c r="G356" s="13"/>
      <c r="H356" s="13"/>
    </row>
    <row r="357" spans="3:8" s="11" customFormat="1" ht="15.75" customHeight="1" x14ac:dyDescent="0.25">
      <c r="C357" s="7">
        <v>39951</v>
      </c>
      <c r="D357" s="11">
        <v>9.66</v>
      </c>
      <c r="E357" s="12"/>
      <c r="F357" s="11">
        <v>9.25</v>
      </c>
      <c r="G357" s="13"/>
      <c r="H357" s="13"/>
    </row>
    <row r="358" spans="3:8" s="11" customFormat="1" ht="15.75" customHeight="1" x14ac:dyDescent="0.25">
      <c r="C358" s="7">
        <v>39952</v>
      </c>
      <c r="D358" s="11">
        <v>9.66</v>
      </c>
      <c r="E358" s="12"/>
      <c r="F358" s="11">
        <v>9.2799999999999994</v>
      </c>
      <c r="G358" s="13"/>
      <c r="H358" s="13"/>
    </row>
    <row r="359" spans="3:8" s="11" customFormat="1" ht="15.75" customHeight="1" x14ac:dyDescent="0.25">
      <c r="C359" s="7">
        <v>39953</v>
      </c>
      <c r="D359" s="11">
        <v>9.66</v>
      </c>
      <c r="E359" s="12"/>
      <c r="F359" s="11">
        <v>9.25</v>
      </c>
      <c r="G359" s="13"/>
      <c r="H359" s="13"/>
    </row>
    <row r="360" spans="3:8" s="11" customFormat="1" ht="15.75" customHeight="1" x14ac:dyDescent="0.25">
      <c r="C360" s="7">
        <v>39954</v>
      </c>
      <c r="D360" s="11">
        <v>9.66</v>
      </c>
      <c r="E360" s="12"/>
      <c r="F360" s="11">
        <v>9.27</v>
      </c>
      <c r="G360" s="13"/>
      <c r="H360" s="13"/>
    </row>
    <row r="361" spans="3:8" s="11" customFormat="1" ht="15.75" customHeight="1" x14ac:dyDescent="0.25">
      <c r="C361" s="7">
        <v>39955</v>
      </c>
      <c r="D361" s="11">
        <v>9.67</v>
      </c>
      <c r="E361" s="12"/>
      <c r="F361" s="11">
        <v>9.25</v>
      </c>
      <c r="G361" s="13"/>
      <c r="H361" s="13"/>
    </row>
    <row r="362" spans="3:8" s="11" customFormat="1" ht="15.75" customHeight="1" x14ac:dyDescent="0.25">
      <c r="C362" s="7">
        <v>39958</v>
      </c>
      <c r="D362" s="11">
        <v>9.67</v>
      </c>
      <c r="E362" s="12"/>
      <c r="F362" s="11">
        <v>9.25</v>
      </c>
      <c r="G362" s="13"/>
      <c r="H362" s="13"/>
    </row>
    <row r="363" spans="3:8" s="11" customFormat="1" ht="15.75" customHeight="1" x14ac:dyDescent="0.25">
      <c r="C363" s="7">
        <v>39959</v>
      </c>
      <c r="D363" s="11">
        <v>9.67</v>
      </c>
      <c r="E363" s="12"/>
      <c r="F363" s="11">
        <v>9.25</v>
      </c>
      <c r="G363" s="13"/>
      <c r="H363" s="13"/>
    </row>
    <row r="364" spans="3:8" s="11" customFormat="1" ht="15.75" customHeight="1" x14ac:dyDescent="0.25">
      <c r="C364" s="7">
        <v>39960</v>
      </c>
      <c r="D364" s="11">
        <v>9.67</v>
      </c>
      <c r="E364" s="12"/>
      <c r="F364" s="11">
        <v>9.27</v>
      </c>
      <c r="G364" s="13"/>
      <c r="H364" s="13"/>
    </row>
    <row r="365" spans="3:8" s="11" customFormat="1" ht="15.75" customHeight="1" x14ac:dyDescent="0.25">
      <c r="C365" s="7">
        <v>39961</v>
      </c>
      <c r="D365" s="11">
        <v>9.67</v>
      </c>
      <c r="E365" s="12"/>
      <c r="F365" s="11">
        <v>9.25</v>
      </c>
      <c r="G365" s="13"/>
      <c r="H365" s="13"/>
    </row>
    <row r="366" spans="3:8" s="11" customFormat="1" ht="15.75" customHeight="1" x14ac:dyDescent="0.25">
      <c r="C366" s="7">
        <v>39962</v>
      </c>
      <c r="D366" s="11">
        <v>9.66</v>
      </c>
      <c r="E366" s="12"/>
      <c r="F366" s="11">
        <v>9.2799999999999994</v>
      </c>
      <c r="G366" s="13"/>
      <c r="H366" s="13"/>
    </row>
    <row r="367" spans="3:8" s="11" customFormat="1" ht="15.75" customHeight="1" x14ac:dyDescent="0.25">
      <c r="C367" s="7">
        <v>39966</v>
      </c>
      <c r="D367" s="11">
        <v>9.66</v>
      </c>
      <c r="E367" s="12"/>
      <c r="F367" s="11">
        <v>9.25</v>
      </c>
      <c r="G367" s="13"/>
      <c r="H367" s="13"/>
    </row>
    <row r="368" spans="3:8" s="11" customFormat="1" ht="15.75" customHeight="1" x14ac:dyDescent="0.25">
      <c r="C368" s="7">
        <v>39967</v>
      </c>
      <c r="D368" s="11">
        <v>9.67</v>
      </c>
      <c r="E368" s="12"/>
      <c r="F368" s="11">
        <v>9.25</v>
      </c>
      <c r="G368" s="13"/>
      <c r="H368" s="13"/>
    </row>
    <row r="369" spans="3:8" s="11" customFormat="1" ht="15.75" customHeight="1" x14ac:dyDescent="0.25">
      <c r="C369" s="7">
        <v>39968</v>
      </c>
      <c r="D369" s="11">
        <v>9.66</v>
      </c>
      <c r="E369" s="12"/>
      <c r="F369" s="11">
        <v>9.25</v>
      </c>
      <c r="G369" s="13"/>
      <c r="H369" s="13"/>
    </row>
    <row r="370" spans="3:8" s="11" customFormat="1" ht="15.75" customHeight="1" x14ac:dyDescent="0.25">
      <c r="C370" s="7">
        <v>39969</v>
      </c>
      <c r="D370" s="11">
        <v>9.65</v>
      </c>
      <c r="E370" s="12"/>
      <c r="F370" s="11">
        <v>9.25</v>
      </c>
      <c r="G370" s="13"/>
      <c r="H370" s="13"/>
    </row>
    <row r="371" spans="3:8" s="11" customFormat="1" ht="15.75" customHeight="1" x14ac:dyDescent="0.25">
      <c r="C371" s="7">
        <v>39972</v>
      </c>
      <c r="D371" s="11">
        <v>9.66</v>
      </c>
      <c r="E371" s="12"/>
      <c r="F371" s="11">
        <v>9.25</v>
      </c>
      <c r="G371" s="13"/>
      <c r="H371" s="13"/>
    </row>
    <row r="372" spans="3:8" s="11" customFormat="1" ht="15.75" customHeight="1" x14ac:dyDescent="0.25">
      <c r="C372" s="7">
        <v>39973</v>
      </c>
      <c r="D372" s="11">
        <v>9.67</v>
      </c>
      <c r="E372" s="12"/>
      <c r="F372" s="11">
        <v>9.25</v>
      </c>
      <c r="G372" s="13"/>
      <c r="H372" s="13"/>
    </row>
    <row r="373" spans="3:8" s="11" customFormat="1" ht="15.75" customHeight="1" x14ac:dyDescent="0.25">
      <c r="C373" s="7">
        <v>39974</v>
      </c>
      <c r="D373" s="11">
        <v>9.67</v>
      </c>
      <c r="E373" s="12"/>
      <c r="F373" s="11">
        <v>9.25</v>
      </c>
      <c r="G373" s="13"/>
      <c r="H373" s="13"/>
    </row>
    <row r="374" spans="3:8" s="11" customFormat="1" ht="15.75" customHeight="1" x14ac:dyDescent="0.25">
      <c r="C374" s="7">
        <v>39975</v>
      </c>
      <c r="D374" s="11">
        <v>9.66</v>
      </c>
      <c r="E374" s="12"/>
      <c r="F374" s="11">
        <v>9.25</v>
      </c>
      <c r="G374" s="13"/>
      <c r="H374" s="13"/>
    </row>
    <row r="375" spans="3:8" s="11" customFormat="1" ht="15.75" customHeight="1" x14ac:dyDescent="0.25">
      <c r="C375" s="7">
        <v>39976</v>
      </c>
      <c r="D375" s="11">
        <v>9.65</v>
      </c>
      <c r="E375" s="12"/>
      <c r="F375" s="11">
        <v>9.25</v>
      </c>
      <c r="G375" s="13"/>
      <c r="H375" s="13"/>
    </row>
    <row r="376" spans="3:8" s="11" customFormat="1" ht="15.75" customHeight="1" x14ac:dyDescent="0.25">
      <c r="C376" s="7">
        <v>39979</v>
      </c>
      <c r="D376" s="11">
        <v>9.64</v>
      </c>
      <c r="E376" s="12"/>
      <c r="F376" s="11">
        <v>9.25</v>
      </c>
      <c r="G376" s="13"/>
      <c r="H376" s="13"/>
    </row>
    <row r="377" spans="3:8" s="11" customFormat="1" ht="15.75" customHeight="1" x14ac:dyDescent="0.25">
      <c r="C377" s="7">
        <v>39980</v>
      </c>
      <c r="D377" s="11">
        <v>9.66</v>
      </c>
      <c r="E377" s="12"/>
      <c r="F377" s="11">
        <v>9.25</v>
      </c>
      <c r="G377" s="13"/>
      <c r="H377" s="13"/>
    </row>
    <row r="378" spans="3:8" s="11" customFormat="1" ht="15.75" customHeight="1" x14ac:dyDescent="0.25">
      <c r="C378" s="7">
        <v>39981</v>
      </c>
      <c r="D378" s="11">
        <v>9.65</v>
      </c>
      <c r="E378" s="12"/>
      <c r="F378" s="11">
        <v>9.25</v>
      </c>
      <c r="G378" s="13"/>
      <c r="H378" s="13"/>
    </row>
    <row r="379" spans="3:8" s="11" customFormat="1" ht="15.75" customHeight="1" x14ac:dyDescent="0.25">
      <c r="C379" s="7">
        <v>39982</v>
      </c>
      <c r="D379" s="11">
        <v>9.64</v>
      </c>
      <c r="E379" s="12"/>
      <c r="F379" s="11">
        <v>9.25</v>
      </c>
      <c r="G379" s="13"/>
      <c r="H379" s="13"/>
    </row>
    <row r="380" spans="3:8" s="11" customFormat="1" ht="15.75" customHeight="1" x14ac:dyDescent="0.25">
      <c r="C380" s="7">
        <v>39983</v>
      </c>
      <c r="D380" s="11">
        <v>9.66</v>
      </c>
      <c r="E380" s="12"/>
      <c r="F380" s="11">
        <v>9.25</v>
      </c>
      <c r="G380" s="13"/>
      <c r="H380" s="13"/>
    </row>
    <row r="381" spans="3:8" s="11" customFormat="1" ht="15.75" customHeight="1" x14ac:dyDescent="0.25">
      <c r="C381" s="7">
        <v>39986</v>
      </c>
      <c r="D381" s="11">
        <v>9.64</v>
      </c>
      <c r="E381" s="12"/>
      <c r="F381" s="11">
        <v>9.25</v>
      </c>
      <c r="G381" s="13"/>
      <c r="H381" s="13"/>
    </row>
    <row r="382" spans="3:8" s="11" customFormat="1" ht="15.75" customHeight="1" x14ac:dyDescent="0.25">
      <c r="C382" s="7">
        <v>39987</v>
      </c>
      <c r="D382" s="11">
        <v>9.64</v>
      </c>
      <c r="E382" s="12"/>
      <c r="F382" s="11">
        <v>9.25</v>
      </c>
      <c r="G382" s="13"/>
      <c r="H382" s="13"/>
    </row>
    <row r="383" spans="3:8" s="11" customFormat="1" ht="15.75" customHeight="1" x14ac:dyDescent="0.25">
      <c r="C383" s="7">
        <v>39988</v>
      </c>
      <c r="D383" s="11">
        <v>9.65</v>
      </c>
      <c r="E383" s="12"/>
      <c r="F383" s="11">
        <v>9.25</v>
      </c>
      <c r="G383" s="13"/>
      <c r="H383" s="13"/>
    </row>
    <row r="384" spans="3:8" s="11" customFormat="1" ht="15.75" customHeight="1" x14ac:dyDescent="0.25">
      <c r="C384" s="7">
        <v>39989</v>
      </c>
      <c r="D384" s="11">
        <v>9.64</v>
      </c>
      <c r="E384" s="12"/>
      <c r="F384" s="11">
        <v>9.25</v>
      </c>
      <c r="G384" s="13"/>
      <c r="H384" s="13"/>
    </row>
    <row r="385" spans="3:8" s="11" customFormat="1" ht="15.75" customHeight="1" x14ac:dyDescent="0.25">
      <c r="C385" s="7">
        <v>39990</v>
      </c>
      <c r="D385" s="11">
        <v>9.64</v>
      </c>
      <c r="E385" s="12"/>
      <c r="F385" s="11">
        <v>9.25</v>
      </c>
      <c r="G385" s="13"/>
      <c r="H385" s="13"/>
    </row>
    <row r="386" spans="3:8" s="11" customFormat="1" ht="15.75" customHeight="1" x14ac:dyDescent="0.25">
      <c r="C386" s="7">
        <v>39993</v>
      </c>
      <c r="D386" s="11">
        <v>9.66</v>
      </c>
      <c r="E386" s="12"/>
      <c r="F386" s="11">
        <v>9.25</v>
      </c>
      <c r="G386" s="13"/>
      <c r="H386" s="13"/>
    </row>
    <row r="387" spans="3:8" s="11" customFormat="1" ht="15.75" customHeight="1" x14ac:dyDescent="0.25">
      <c r="C387" s="7">
        <v>39994</v>
      </c>
      <c r="D387" s="11">
        <v>9.65</v>
      </c>
      <c r="E387" s="12"/>
      <c r="F387" s="11">
        <v>9.25</v>
      </c>
      <c r="G387" s="13"/>
      <c r="H387" s="13"/>
    </row>
    <row r="388" spans="3:8" s="11" customFormat="1" ht="15.75" customHeight="1" x14ac:dyDescent="0.25">
      <c r="C388" s="7">
        <v>39995</v>
      </c>
      <c r="D388" s="11">
        <v>9.66</v>
      </c>
      <c r="E388" s="12"/>
      <c r="F388" s="11">
        <v>9.25</v>
      </c>
      <c r="G388" s="13"/>
      <c r="H388" s="13"/>
    </row>
    <row r="389" spans="3:8" s="11" customFormat="1" ht="15.75" customHeight="1" x14ac:dyDescent="0.25">
      <c r="C389" s="7">
        <v>39996</v>
      </c>
      <c r="D389" s="11">
        <v>9.66</v>
      </c>
      <c r="E389" s="12"/>
      <c r="F389" s="11">
        <v>9.25</v>
      </c>
      <c r="G389" s="13"/>
      <c r="H389" s="13"/>
    </row>
    <row r="390" spans="3:8" s="11" customFormat="1" ht="15.75" customHeight="1" x14ac:dyDescent="0.25">
      <c r="C390" s="7">
        <v>39997</v>
      </c>
      <c r="D390" s="11">
        <v>9.65</v>
      </c>
      <c r="E390" s="12"/>
      <c r="F390" s="11">
        <v>9.25</v>
      </c>
      <c r="G390" s="13"/>
      <c r="H390" s="13"/>
    </row>
    <row r="391" spans="3:8" s="11" customFormat="1" ht="15.75" customHeight="1" x14ac:dyDescent="0.25">
      <c r="C391" s="7">
        <v>40000</v>
      </c>
      <c r="D391" s="11">
        <v>9.64</v>
      </c>
      <c r="E391" s="12"/>
      <c r="F391" s="11">
        <v>9.25</v>
      </c>
      <c r="G391" s="13"/>
      <c r="H391" s="13"/>
    </row>
    <row r="392" spans="3:8" s="11" customFormat="1" ht="15.75" customHeight="1" x14ac:dyDescent="0.25">
      <c r="C392" s="7">
        <v>40001</v>
      </c>
      <c r="D392" s="11">
        <v>9.6300000000000008</v>
      </c>
      <c r="E392" s="12"/>
      <c r="F392" s="11">
        <v>9.25</v>
      </c>
      <c r="G392" s="13"/>
      <c r="H392" s="13"/>
    </row>
    <row r="393" spans="3:8" s="11" customFormat="1" ht="15.75" customHeight="1" x14ac:dyDescent="0.25">
      <c r="C393" s="7">
        <v>40002</v>
      </c>
      <c r="D393" s="11">
        <v>9.6300000000000008</v>
      </c>
      <c r="E393" s="12"/>
      <c r="F393" s="11">
        <v>9.25</v>
      </c>
      <c r="G393" s="13"/>
      <c r="H393" s="13"/>
    </row>
    <row r="394" spans="3:8" s="11" customFormat="1" ht="15.75" customHeight="1" x14ac:dyDescent="0.25">
      <c r="C394" s="7">
        <v>40003</v>
      </c>
      <c r="D394" s="11">
        <v>9.64</v>
      </c>
      <c r="E394" s="12"/>
      <c r="F394" s="11">
        <v>9.25</v>
      </c>
      <c r="G394" s="13"/>
      <c r="H394" s="13"/>
    </row>
    <row r="395" spans="3:8" s="11" customFormat="1" ht="15.75" customHeight="1" x14ac:dyDescent="0.25">
      <c r="C395" s="7">
        <v>40004</v>
      </c>
      <c r="D395" s="11">
        <v>9.6199999999999992</v>
      </c>
      <c r="E395" s="12"/>
      <c r="F395" s="11">
        <v>9.25</v>
      </c>
      <c r="G395" s="13"/>
      <c r="H395" s="13"/>
    </row>
    <row r="396" spans="3:8" s="11" customFormat="1" ht="15.75" customHeight="1" x14ac:dyDescent="0.25">
      <c r="C396" s="7">
        <v>40007</v>
      </c>
      <c r="D396" s="11">
        <v>9.6199999999999992</v>
      </c>
      <c r="E396" s="12"/>
      <c r="F396" s="11">
        <v>9.1999999999999993</v>
      </c>
      <c r="G396" s="13"/>
      <c r="H396" s="13"/>
    </row>
    <row r="397" spans="3:8" s="11" customFormat="1" ht="15.75" customHeight="1" x14ac:dyDescent="0.25">
      <c r="C397" s="7">
        <v>40008</v>
      </c>
      <c r="D397" s="11">
        <v>9.6</v>
      </c>
      <c r="E397" s="12"/>
      <c r="F397" s="11">
        <v>9.15</v>
      </c>
      <c r="G397" s="13"/>
      <c r="H397" s="13"/>
    </row>
    <row r="398" spans="3:8" s="11" customFormat="1" ht="15.75" customHeight="1" x14ac:dyDescent="0.25">
      <c r="C398" s="7">
        <v>40009</v>
      </c>
      <c r="D398" s="11">
        <v>9.56</v>
      </c>
      <c r="E398" s="12"/>
      <c r="F398" s="11">
        <v>9.15</v>
      </c>
      <c r="G398" s="13"/>
      <c r="H398" s="13"/>
    </row>
    <row r="399" spans="3:8" s="11" customFormat="1" ht="15.75" customHeight="1" x14ac:dyDescent="0.25">
      <c r="C399" s="7">
        <v>40010</v>
      </c>
      <c r="D399" s="11">
        <v>9.5299999999999994</v>
      </c>
      <c r="E399" s="12"/>
      <c r="F399" s="11">
        <v>9.1199999999999992</v>
      </c>
      <c r="G399" s="13"/>
      <c r="H399" s="13"/>
    </row>
    <row r="400" spans="3:8" s="11" customFormat="1" ht="15.75" customHeight="1" x14ac:dyDescent="0.25">
      <c r="C400" s="7">
        <v>40011</v>
      </c>
      <c r="D400" s="11">
        <v>9.5</v>
      </c>
      <c r="E400" s="12"/>
      <c r="F400" s="11">
        <v>9.02</v>
      </c>
      <c r="G400" s="13"/>
      <c r="H400" s="13"/>
    </row>
    <row r="401" spans="3:8" s="11" customFormat="1" ht="15.75" customHeight="1" x14ac:dyDescent="0.25">
      <c r="C401" s="7">
        <v>40014</v>
      </c>
      <c r="D401" s="11">
        <v>9.48</v>
      </c>
      <c r="E401" s="12"/>
      <c r="F401" s="11">
        <v>8.9</v>
      </c>
      <c r="G401" s="13"/>
      <c r="H401" s="13"/>
    </row>
    <row r="402" spans="3:8" s="11" customFormat="1" ht="15.75" customHeight="1" x14ac:dyDescent="0.25">
      <c r="C402" s="7">
        <v>40015</v>
      </c>
      <c r="D402" s="11">
        <v>9.48</v>
      </c>
      <c r="E402" s="12"/>
      <c r="F402" s="11">
        <v>8.9</v>
      </c>
      <c r="G402" s="13"/>
      <c r="H402" s="13"/>
    </row>
    <row r="403" spans="3:8" s="11" customFormat="1" ht="15.75" customHeight="1" x14ac:dyDescent="0.25">
      <c r="C403" s="7">
        <v>40016</v>
      </c>
      <c r="D403" s="11">
        <v>9.48</v>
      </c>
      <c r="E403" s="12"/>
      <c r="F403" s="11">
        <v>8.9</v>
      </c>
      <c r="G403" s="13"/>
      <c r="H403" s="13"/>
    </row>
    <row r="404" spans="3:8" s="11" customFormat="1" ht="15.75" customHeight="1" x14ac:dyDescent="0.25">
      <c r="C404" s="7">
        <v>40017</v>
      </c>
      <c r="D404" s="11">
        <v>9.4700000000000006</v>
      </c>
      <c r="E404" s="12"/>
      <c r="F404" s="11">
        <v>8.8800000000000008</v>
      </c>
      <c r="G404" s="13"/>
      <c r="H404" s="13"/>
    </row>
    <row r="405" spans="3:8" s="11" customFormat="1" ht="15.75" customHeight="1" x14ac:dyDescent="0.25">
      <c r="C405" s="7">
        <v>40018</v>
      </c>
      <c r="D405" s="11">
        <v>9.4600000000000009</v>
      </c>
      <c r="E405" s="12"/>
      <c r="F405" s="11">
        <v>8.8699999999999992</v>
      </c>
      <c r="G405" s="13"/>
      <c r="H405" s="13"/>
    </row>
    <row r="406" spans="3:8" s="11" customFormat="1" ht="15.75" customHeight="1" x14ac:dyDescent="0.25">
      <c r="C406" s="7">
        <v>40021</v>
      </c>
      <c r="D406" s="11">
        <v>9.43</v>
      </c>
      <c r="E406" s="12"/>
      <c r="F406" s="11">
        <v>8.82</v>
      </c>
      <c r="G406" s="13"/>
      <c r="H406" s="13"/>
    </row>
    <row r="407" spans="3:8" s="11" customFormat="1" ht="15.75" customHeight="1" x14ac:dyDescent="0.25">
      <c r="C407" s="7">
        <v>40022</v>
      </c>
      <c r="D407" s="11">
        <v>8.52</v>
      </c>
      <c r="E407" s="12"/>
      <c r="F407" s="11">
        <v>8.7200000000000006</v>
      </c>
      <c r="G407" s="13"/>
      <c r="H407" s="13"/>
    </row>
    <row r="408" spans="3:8" s="11" customFormat="1" ht="15.75" customHeight="1" x14ac:dyDescent="0.25">
      <c r="C408" s="7">
        <v>40023</v>
      </c>
      <c r="D408" s="11">
        <v>8.5</v>
      </c>
      <c r="E408" s="12"/>
      <c r="F408" s="11">
        <v>8.7200000000000006</v>
      </c>
      <c r="G408" s="13"/>
      <c r="H408" s="13"/>
    </row>
    <row r="409" spans="3:8" s="11" customFormat="1" ht="15.75" customHeight="1" x14ac:dyDescent="0.25">
      <c r="C409" s="7">
        <v>40024</v>
      </c>
      <c r="D409" s="11">
        <v>8.49</v>
      </c>
      <c r="E409" s="12"/>
      <c r="F409" s="11">
        <v>8.32</v>
      </c>
      <c r="G409" s="13"/>
      <c r="H409" s="13"/>
    </row>
    <row r="410" spans="3:8" s="11" customFormat="1" ht="15.75" customHeight="1" x14ac:dyDescent="0.25">
      <c r="C410" s="7">
        <v>40025</v>
      </c>
      <c r="D410" s="11">
        <v>8.49</v>
      </c>
      <c r="E410" s="12"/>
      <c r="F410" s="11">
        <v>8.25</v>
      </c>
      <c r="G410" s="13"/>
      <c r="H410" s="13"/>
    </row>
    <row r="411" spans="3:8" s="11" customFormat="1" ht="15.75" customHeight="1" x14ac:dyDescent="0.25">
      <c r="C411" s="7">
        <v>40028</v>
      </c>
      <c r="D411" s="11">
        <v>8.49</v>
      </c>
      <c r="E411" s="12"/>
      <c r="F411" s="11">
        <v>8.25</v>
      </c>
      <c r="G411" s="13"/>
      <c r="H411" s="13"/>
    </row>
    <row r="412" spans="3:8" s="11" customFormat="1" ht="15.75" customHeight="1" x14ac:dyDescent="0.25">
      <c r="C412" s="7">
        <v>40029</v>
      </c>
      <c r="D412" s="11">
        <v>8.49</v>
      </c>
      <c r="E412" s="12"/>
      <c r="F412" s="11">
        <v>8.18</v>
      </c>
      <c r="G412" s="13"/>
      <c r="H412" s="13"/>
    </row>
    <row r="413" spans="3:8" s="11" customFormat="1" ht="15.75" customHeight="1" x14ac:dyDescent="0.25">
      <c r="C413" s="7">
        <v>40030</v>
      </c>
      <c r="D413" s="11">
        <v>8.49</v>
      </c>
      <c r="E413" s="12"/>
      <c r="F413" s="11">
        <v>8.1300000000000008</v>
      </c>
      <c r="G413" s="13"/>
      <c r="H413" s="13"/>
    </row>
    <row r="414" spans="3:8" s="11" customFormat="1" ht="15.75" customHeight="1" x14ac:dyDescent="0.25">
      <c r="C414" s="7">
        <v>40031</v>
      </c>
      <c r="D414" s="11">
        <v>8.49</v>
      </c>
      <c r="E414" s="12"/>
      <c r="F414" s="11">
        <v>8.02</v>
      </c>
      <c r="G414" s="13"/>
      <c r="H414" s="13"/>
    </row>
    <row r="415" spans="3:8" s="11" customFormat="1" ht="15.75" customHeight="1" x14ac:dyDescent="0.25">
      <c r="C415" s="7">
        <v>40032</v>
      </c>
      <c r="D415" s="11">
        <v>8.49</v>
      </c>
      <c r="E415" s="12"/>
      <c r="F415" s="11">
        <v>7.95</v>
      </c>
      <c r="G415" s="13"/>
      <c r="H415" s="13"/>
    </row>
    <row r="416" spans="3:8" s="11" customFormat="1" ht="15.75" customHeight="1" x14ac:dyDescent="0.25">
      <c r="C416" s="7">
        <v>40035</v>
      </c>
      <c r="D416" s="11">
        <v>8.49</v>
      </c>
      <c r="E416" s="12"/>
      <c r="F416" s="11">
        <v>7.95</v>
      </c>
      <c r="G416" s="13"/>
      <c r="H416" s="13"/>
    </row>
    <row r="417" spans="3:8" s="11" customFormat="1" ht="15.75" customHeight="1" x14ac:dyDescent="0.25">
      <c r="C417" s="7">
        <v>40036</v>
      </c>
      <c r="D417" s="11">
        <v>8.4700000000000006</v>
      </c>
      <c r="E417" s="12"/>
      <c r="F417" s="11">
        <v>7.97</v>
      </c>
      <c r="G417" s="13"/>
      <c r="H417" s="13"/>
    </row>
    <row r="418" spans="3:8" s="11" customFormat="1" ht="15.75" customHeight="1" x14ac:dyDescent="0.25">
      <c r="C418" s="7">
        <v>40037</v>
      </c>
      <c r="D418" s="11">
        <v>8.4499999999999993</v>
      </c>
      <c r="E418" s="12"/>
      <c r="F418" s="11">
        <v>7.98</v>
      </c>
      <c r="G418" s="13"/>
      <c r="H418" s="13"/>
    </row>
    <row r="419" spans="3:8" s="11" customFormat="1" ht="15.75" customHeight="1" x14ac:dyDescent="0.25">
      <c r="C419" s="7">
        <v>40038</v>
      </c>
      <c r="D419" s="11">
        <v>8.42</v>
      </c>
      <c r="E419" s="12"/>
      <c r="F419" s="11">
        <v>7.92</v>
      </c>
      <c r="G419" s="13"/>
      <c r="H419" s="13"/>
    </row>
    <row r="420" spans="3:8" s="11" customFormat="1" ht="15.75" customHeight="1" x14ac:dyDescent="0.25">
      <c r="C420" s="7">
        <v>40039</v>
      </c>
      <c r="D420" s="11">
        <v>8.42</v>
      </c>
      <c r="E420" s="12"/>
      <c r="F420" s="11">
        <v>7.87</v>
      </c>
      <c r="G420" s="13"/>
      <c r="H420" s="13"/>
    </row>
    <row r="421" spans="3:8" s="11" customFormat="1" ht="15.75" customHeight="1" x14ac:dyDescent="0.25">
      <c r="C421" s="7">
        <v>40042</v>
      </c>
      <c r="D421" s="11">
        <v>8.41</v>
      </c>
      <c r="E421" s="12"/>
      <c r="F421" s="11">
        <v>7.85</v>
      </c>
      <c r="G421" s="13"/>
      <c r="H421" s="13"/>
    </row>
    <row r="422" spans="3:8" s="11" customFormat="1" ht="15.75" customHeight="1" x14ac:dyDescent="0.25">
      <c r="C422" s="7">
        <v>40043</v>
      </c>
      <c r="D422" s="11">
        <v>8.41</v>
      </c>
      <c r="E422" s="12"/>
      <c r="F422" s="11">
        <v>7.85</v>
      </c>
      <c r="G422" s="13"/>
      <c r="H422" s="13"/>
    </row>
    <row r="423" spans="3:8" s="11" customFormat="1" ht="15.75" customHeight="1" x14ac:dyDescent="0.25">
      <c r="C423" s="7">
        <v>40044</v>
      </c>
      <c r="D423" s="11">
        <v>8.4</v>
      </c>
      <c r="E423" s="12"/>
      <c r="F423" s="11">
        <v>7.85</v>
      </c>
      <c r="G423" s="13"/>
      <c r="H423" s="13"/>
    </row>
    <row r="424" spans="3:8" s="11" customFormat="1" ht="15.75" customHeight="1" x14ac:dyDescent="0.25">
      <c r="C424" s="7">
        <v>40049</v>
      </c>
      <c r="D424" s="11">
        <v>8.39</v>
      </c>
      <c r="E424" s="12"/>
      <c r="F424" s="11">
        <v>7.82</v>
      </c>
      <c r="G424" s="13"/>
      <c r="H424" s="13"/>
    </row>
    <row r="425" spans="3:8" s="11" customFormat="1" ht="15.75" customHeight="1" x14ac:dyDescent="0.25">
      <c r="C425" s="7">
        <v>40050</v>
      </c>
      <c r="D425" s="11">
        <v>7.96</v>
      </c>
      <c r="E425" s="12"/>
      <c r="F425" s="11">
        <v>7.95</v>
      </c>
      <c r="G425" s="13"/>
      <c r="H425" s="13"/>
    </row>
    <row r="426" spans="3:8" s="11" customFormat="1" ht="15.75" customHeight="1" x14ac:dyDescent="0.25">
      <c r="C426" s="7">
        <v>40051</v>
      </c>
      <c r="D426" s="11">
        <v>7.94</v>
      </c>
      <c r="E426" s="12"/>
      <c r="F426" s="11">
        <v>7.75</v>
      </c>
      <c r="G426" s="13"/>
      <c r="H426" s="13"/>
    </row>
    <row r="427" spans="3:8" s="11" customFormat="1" ht="15.75" customHeight="1" x14ac:dyDescent="0.25">
      <c r="C427" s="7">
        <v>40052</v>
      </c>
      <c r="D427" s="11">
        <v>7.94</v>
      </c>
      <c r="E427" s="12"/>
      <c r="F427" s="11">
        <v>7.75</v>
      </c>
      <c r="G427" s="13"/>
      <c r="H427" s="13"/>
    </row>
    <row r="428" spans="3:8" s="11" customFormat="1" ht="15.75" customHeight="1" x14ac:dyDescent="0.25">
      <c r="C428" s="7">
        <v>40053</v>
      </c>
      <c r="D428" s="11">
        <v>7.93</v>
      </c>
      <c r="E428" s="12"/>
      <c r="F428" s="11">
        <v>7.72</v>
      </c>
      <c r="G428" s="13"/>
      <c r="H428" s="13"/>
    </row>
    <row r="429" spans="3:8" s="11" customFormat="1" ht="15.75" customHeight="1" x14ac:dyDescent="0.25">
      <c r="C429" s="7">
        <v>40054</v>
      </c>
      <c r="D429" s="11">
        <v>7.93</v>
      </c>
      <c r="E429" s="12"/>
      <c r="F429" s="11">
        <v>7.72</v>
      </c>
      <c r="G429" s="13"/>
      <c r="H429" s="13"/>
    </row>
    <row r="430" spans="3:8" s="11" customFormat="1" ht="15.75" customHeight="1" x14ac:dyDescent="0.25">
      <c r="C430" s="7">
        <v>40056</v>
      </c>
      <c r="D430" s="11">
        <v>7.93</v>
      </c>
      <c r="E430" s="12"/>
      <c r="F430" s="11">
        <v>7.75</v>
      </c>
      <c r="G430" s="13"/>
      <c r="H430" s="13"/>
    </row>
    <row r="431" spans="3:8" s="11" customFormat="1" ht="15.75" customHeight="1" x14ac:dyDescent="0.25">
      <c r="C431" s="7">
        <v>40057</v>
      </c>
      <c r="D431" s="11">
        <v>7.93</v>
      </c>
      <c r="E431" s="12"/>
      <c r="F431" s="11">
        <v>7.75</v>
      </c>
      <c r="G431" s="13"/>
      <c r="H431" s="13"/>
    </row>
    <row r="432" spans="3:8" s="11" customFormat="1" ht="15.75" customHeight="1" x14ac:dyDescent="0.25">
      <c r="C432" s="7">
        <v>40058</v>
      </c>
      <c r="D432" s="11">
        <v>7.93</v>
      </c>
      <c r="E432" s="12"/>
      <c r="F432" s="11">
        <v>7.65</v>
      </c>
      <c r="G432" s="13"/>
      <c r="H432" s="13"/>
    </row>
    <row r="433" spans="3:8" s="11" customFormat="1" ht="15.75" customHeight="1" x14ac:dyDescent="0.25">
      <c r="C433" s="7">
        <v>40059</v>
      </c>
      <c r="D433" s="11">
        <v>7.93</v>
      </c>
      <c r="E433" s="12"/>
      <c r="F433" s="11">
        <v>7.62</v>
      </c>
      <c r="G433" s="13"/>
      <c r="H433" s="13"/>
    </row>
    <row r="434" spans="3:8" s="11" customFormat="1" ht="15.75" customHeight="1" x14ac:dyDescent="0.25">
      <c r="C434" s="7">
        <v>40060</v>
      </c>
      <c r="D434" s="11">
        <v>7.92</v>
      </c>
      <c r="E434" s="12"/>
      <c r="F434" s="11">
        <v>7.58</v>
      </c>
      <c r="G434" s="13"/>
      <c r="H434" s="13"/>
    </row>
    <row r="435" spans="3:8" s="11" customFormat="1" ht="15.75" customHeight="1" x14ac:dyDescent="0.25">
      <c r="C435" s="7">
        <v>40063</v>
      </c>
      <c r="D435" s="11">
        <v>7.93</v>
      </c>
      <c r="E435" s="12"/>
      <c r="F435" s="11">
        <v>7.62</v>
      </c>
      <c r="G435" s="13"/>
      <c r="H435" s="13"/>
    </row>
    <row r="436" spans="3:8" s="11" customFormat="1" ht="15.75" customHeight="1" x14ac:dyDescent="0.25">
      <c r="C436" s="7">
        <v>40064</v>
      </c>
      <c r="D436" s="11">
        <v>7.93</v>
      </c>
      <c r="E436" s="12"/>
      <c r="F436" s="11">
        <v>7.55</v>
      </c>
      <c r="G436" s="13"/>
      <c r="H436" s="13"/>
    </row>
    <row r="437" spans="3:8" s="11" customFormat="1" ht="15.75" customHeight="1" x14ac:dyDescent="0.25">
      <c r="C437" s="7">
        <v>40065</v>
      </c>
      <c r="D437" s="11">
        <v>7.93</v>
      </c>
      <c r="E437" s="12"/>
      <c r="F437" s="11">
        <v>7.55</v>
      </c>
      <c r="G437" s="13"/>
      <c r="H437" s="13"/>
    </row>
    <row r="438" spans="3:8" s="11" customFormat="1" ht="15.75" customHeight="1" x14ac:dyDescent="0.25">
      <c r="C438" s="7">
        <v>40066</v>
      </c>
      <c r="D438" s="11">
        <v>7.93</v>
      </c>
      <c r="E438" s="12"/>
      <c r="F438" s="11">
        <v>7.52</v>
      </c>
      <c r="G438" s="13"/>
      <c r="H438" s="13"/>
    </row>
    <row r="439" spans="3:8" s="11" customFormat="1" ht="15.75" customHeight="1" x14ac:dyDescent="0.25">
      <c r="C439" s="7">
        <v>40067</v>
      </c>
      <c r="D439" s="11">
        <v>7.93</v>
      </c>
      <c r="E439" s="12"/>
      <c r="F439" s="11">
        <v>7.52</v>
      </c>
      <c r="G439" s="13"/>
      <c r="H439" s="13"/>
    </row>
    <row r="440" spans="3:8" s="11" customFormat="1" ht="15.75" customHeight="1" x14ac:dyDescent="0.25">
      <c r="C440" s="7">
        <v>40070</v>
      </c>
      <c r="D440" s="11">
        <v>7.92</v>
      </c>
      <c r="E440" s="12"/>
      <c r="F440" s="11">
        <v>7.52</v>
      </c>
      <c r="G440" s="13"/>
      <c r="H440" s="13"/>
    </row>
    <row r="441" spans="3:8" s="11" customFormat="1" ht="15.75" customHeight="1" x14ac:dyDescent="0.25">
      <c r="C441" s="7">
        <v>40071</v>
      </c>
      <c r="D441" s="11">
        <v>7.93</v>
      </c>
      <c r="E441" s="12"/>
      <c r="F441" s="11">
        <v>7.48</v>
      </c>
      <c r="G441" s="13"/>
      <c r="H441" s="13"/>
    </row>
    <row r="442" spans="3:8" s="11" customFormat="1" ht="15.75" customHeight="1" x14ac:dyDescent="0.25">
      <c r="C442" s="7">
        <v>40072</v>
      </c>
      <c r="D442" s="11">
        <v>7.92</v>
      </c>
      <c r="E442" s="12"/>
      <c r="F442" s="11">
        <v>7.48</v>
      </c>
      <c r="G442" s="13"/>
      <c r="H442" s="13"/>
    </row>
    <row r="443" spans="3:8" s="11" customFormat="1" ht="15.75" customHeight="1" x14ac:dyDescent="0.25">
      <c r="C443" s="7">
        <v>40073</v>
      </c>
      <c r="D443" s="11">
        <v>7.91</v>
      </c>
      <c r="E443" s="12"/>
      <c r="F443" s="11">
        <v>7.38</v>
      </c>
      <c r="G443" s="13"/>
      <c r="H443" s="13"/>
    </row>
    <row r="444" spans="3:8" s="11" customFormat="1" ht="15.75" customHeight="1" x14ac:dyDescent="0.25">
      <c r="C444" s="7">
        <v>40074</v>
      </c>
      <c r="D444" s="11">
        <v>7.91</v>
      </c>
      <c r="E444" s="12"/>
      <c r="F444" s="11">
        <v>7.35</v>
      </c>
      <c r="G444" s="13"/>
      <c r="H444" s="13"/>
    </row>
    <row r="445" spans="3:8" s="11" customFormat="1" ht="15.75" customHeight="1" x14ac:dyDescent="0.25">
      <c r="C445" s="7">
        <v>40077</v>
      </c>
      <c r="D445" s="11">
        <v>7.91</v>
      </c>
      <c r="E445" s="12"/>
      <c r="F445" s="11">
        <v>7.02</v>
      </c>
      <c r="G445" s="13"/>
      <c r="H445" s="13"/>
    </row>
    <row r="446" spans="3:8" s="11" customFormat="1" ht="15.75" customHeight="1" x14ac:dyDescent="0.25">
      <c r="C446" s="7">
        <v>40078</v>
      </c>
      <c r="D446" s="11">
        <v>7.92</v>
      </c>
      <c r="E446" s="12"/>
      <c r="F446" s="11">
        <v>7.02</v>
      </c>
      <c r="G446" s="13"/>
      <c r="H446" s="13"/>
    </row>
    <row r="447" spans="3:8" s="11" customFormat="1" ht="15.75" customHeight="1" x14ac:dyDescent="0.25">
      <c r="C447" s="7">
        <v>40079</v>
      </c>
      <c r="D447" s="11">
        <v>7.9</v>
      </c>
      <c r="E447" s="12"/>
      <c r="F447" s="11">
        <v>7.02</v>
      </c>
      <c r="G447" s="13"/>
      <c r="H447" s="13"/>
    </row>
    <row r="448" spans="3:8" s="11" customFormat="1" ht="15.75" customHeight="1" x14ac:dyDescent="0.25">
      <c r="C448" s="7">
        <v>40080</v>
      </c>
      <c r="D448" s="11">
        <v>7.89</v>
      </c>
      <c r="E448" s="12"/>
      <c r="F448" s="11">
        <v>6.85</v>
      </c>
      <c r="G448" s="13"/>
      <c r="H448" s="13"/>
    </row>
    <row r="449" spans="3:8" s="11" customFormat="1" ht="15.75" customHeight="1" x14ac:dyDescent="0.25">
      <c r="C449" s="7">
        <v>40081</v>
      </c>
      <c r="D449" s="11">
        <v>7.89</v>
      </c>
      <c r="E449" s="12"/>
      <c r="F449" s="11">
        <v>6.82</v>
      </c>
      <c r="G449" s="13"/>
      <c r="H449" s="13"/>
    </row>
    <row r="450" spans="3:8" s="11" customFormat="1" ht="15.75" customHeight="1" x14ac:dyDescent="0.25">
      <c r="C450" s="7">
        <v>40084</v>
      </c>
      <c r="D450" s="11">
        <v>7.85</v>
      </c>
      <c r="E450" s="12"/>
      <c r="F450" s="11">
        <v>6.78</v>
      </c>
      <c r="G450" s="13"/>
      <c r="H450" s="13"/>
    </row>
    <row r="451" spans="3:8" s="11" customFormat="1" ht="15.75" customHeight="1" x14ac:dyDescent="0.25">
      <c r="C451" s="7">
        <v>40085</v>
      </c>
      <c r="D451" s="11">
        <v>7.46</v>
      </c>
      <c r="E451" s="12"/>
      <c r="F451" s="11">
        <v>6.78</v>
      </c>
      <c r="G451" s="13"/>
      <c r="H451" s="13"/>
    </row>
    <row r="452" spans="3:8" s="11" customFormat="1" ht="15.75" customHeight="1" x14ac:dyDescent="0.25">
      <c r="C452" s="7">
        <v>40086</v>
      </c>
      <c r="D452" s="11">
        <v>7.43</v>
      </c>
      <c r="E452" s="12"/>
      <c r="F452" s="11">
        <v>6.75</v>
      </c>
      <c r="G452" s="13"/>
      <c r="H452" s="13"/>
    </row>
    <row r="453" spans="3:8" s="11" customFormat="1" ht="15.75" customHeight="1" x14ac:dyDescent="0.25">
      <c r="C453" s="7">
        <v>40087</v>
      </c>
      <c r="D453" s="11">
        <v>7.43</v>
      </c>
      <c r="E453" s="12"/>
      <c r="F453" s="11">
        <v>6.73</v>
      </c>
      <c r="G453" s="13"/>
      <c r="H453" s="13"/>
    </row>
    <row r="454" spans="3:8" s="11" customFormat="1" ht="15.75" customHeight="1" x14ac:dyDescent="0.25">
      <c r="C454" s="7">
        <v>40088</v>
      </c>
      <c r="D454" s="11">
        <v>7.43</v>
      </c>
      <c r="E454" s="12"/>
      <c r="F454" s="11">
        <v>6.78</v>
      </c>
      <c r="G454" s="13"/>
      <c r="H454" s="13"/>
    </row>
    <row r="455" spans="3:8" s="11" customFormat="1" ht="15.75" customHeight="1" x14ac:dyDescent="0.25">
      <c r="C455" s="7">
        <v>40091</v>
      </c>
      <c r="D455" s="11">
        <v>7.43</v>
      </c>
      <c r="E455" s="12"/>
      <c r="F455" s="11">
        <v>6.78</v>
      </c>
      <c r="G455" s="13"/>
      <c r="H455" s="13"/>
    </row>
    <row r="456" spans="3:8" s="11" customFormat="1" ht="15.75" customHeight="1" x14ac:dyDescent="0.25">
      <c r="C456" s="7">
        <v>40092</v>
      </c>
      <c r="D456" s="11">
        <v>7.43</v>
      </c>
      <c r="E456" s="12"/>
      <c r="F456" s="11">
        <v>6.75</v>
      </c>
      <c r="G456" s="13"/>
      <c r="H456" s="13"/>
    </row>
    <row r="457" spans="3:8" s="11" customFormat="1" ht="15.75" customHeight="1" x14ac:dyDescent="0.25">
      <c r="C457" s="7">
        <v>40093</v>
      </c>
      <c r="D457" s="11">
        <v>7.41</v>
      </c>
      <c r="E457" s="12"/>
      <c r="F457" s="11">
        <v>6.75</v>
      </c>
      <c r="G457" s="13"/>
      <c r="H457" s="13"/>
    </row>
    <row r="458" spans="3:8" s="11" customFormat="1" ht="15.75" customHeight="1" x14ac:dyDescent="0.25">
      <c r="C458" s="7">
        <v>40094</v>
      </c>
      <c r="D458" s="11">
        <v>7.43</v>
      </c>
      <c r="E458" s="12"/>
      <c r="F458" s="11">
        <v>6.75</v>
      </c>
      <c r="G458" s="13"/>
      <c r="H458" s="13"/>
    </row>
    <row r="459" spans="3:8" s="11" customFormat="1" ht="15.75" customHeight="1" x14ac:dyDescent="0.25">
      <c r="C459" s="7">
        <v>40095</v>
      </c>
      <c r="D459" s="11">
        <v>7.41</v>
      </c>
      <c r="E459" s="12"/>
      <c r="F459" s="11">
        <v>6.75</v>
      </c>
      <c r="G459" s="13"/>
      <c r="H459" s="13"/>
    </row>
    <row r="460" spans="3:8" s="11" customFormat="1" ht="15.75" customHeight="1" x14ac:dyDescent="0.25">
      <c r="C460" s="7">
        <v>40098</v>
      </c>
      <c r="D460" s="11">
        <v>7.41</v>
      </c>
      <c r="E460" s="12"/>
      <c r="F460" s="11">
        <v>6.75</v>
      </c>
      <c r="G460" s="13"/>
      <c r="H460" s="13"/>
    </row>
    <row r="461" spans="3:8" s="11" customFormat="1" ht="15.75" customHeight="1" x14ac:dyDescent="0.25">
      <c r="C461" s="7">
        <v>40099</v>
      </c>
      <c r="D461" s="11">
        <v>7.4</v>
      </c>
      <c r="E461" s="12"/>
      <c r="F461" s="11">
        <v>6.78</v>
      </c>
      <c r="G461" s="13"/>
      <c r="H461" s="13"/>
    </row>
    <row r="462" spans="3:8" s="11" customFormat="1" ht="15.75" customHeight="1" x14ac:dyDescent="0.25">
      <c r="C462" s="7">
        <v>40100</v>
      </c>
      <c r="D462" s="11">
        <v>7.4</v>
      </c>
      <c r="E462" s="12"/>
      <c r="F462" s="11">
        <v>6.75</v>
      </c>
      <c r="G462" s="13"/>
      <c r="H462" s="13"/>
    </row>
    <row r="463" spans="3:8" s="11" customFormat="1" ht="15.75" customHeight="1" x14ac:dyDescent="0.25">
      <c r="C463" s="7">
        <v>40101</v>
      </c>
      <c r="D463" s="11">
        <v>7.38</v>
      </c>
      <c r="E463" s="12"/>
      <c r="F463" s="11">
        <v>6.57</v>
      </c>
      <c r="G463" s="13"/>
      <c r="H463" s="13"/>
    </row>
    <row r="464" spans="3:8" s="11" customFormat="1" ht="15.75" customHeight="1" x14ac:dyDescent="0.25">
      <c r="C464" s="7">
        <v>40102</v>
      </c>
      <c r="D464" s="11">
        <v>7.37</v>
      </c>
      <c r="E464" s="12"/>
      <c r="F464" s="11">
        <v>6.6</v>
      </c>
      <c r="G464" s="13"/>
      <c r="H464" s="13"/>
    </row>
    <row r="465" spans="3:8" s="11" customFormat="1" ht="15.75" customHeight="1" x14ac:dyDescent="0.25">
      <c r="C465" s="7">
        <v>40105</v>
      </c>
      <c r="D465" s="11">
        <v>7.27</v>
      </c>
      <c r="E465" s="12"/>
      <c r="F465" s="11">
        <v>6.58</v>
      </c>
      <c r="G465" s="13"/>
      <c r="H465" s="13"/>
    </row>
    <row r="466" spans="3:8" s="11" customFormat="1" ht="15.75" customHeight="1" x14ac:dyDescent="0.25">
      <c r="C466" s="7">
        <v>40106</v>
      </c>
      <c r="D466" s="11">
        <v>6.91</v>
      </c>
      <c r="E466" s="12"/>
      <c r="F466" s="11">
        <v>6.52</v>
      </c>
      <c r="G466" s="13"/>
      <c r="H466" s="13"/>
    </row>
    <row r="467" spans="3:8" s="11" customFormat="1" ht="15.75" customHeight="1" x14ac:dyDescent="0.25">
      <c r="C467" s="7">
        <v>40107</v>
      </c>
      <c r="D467" s="11">
        <v>6.91</v>
      </c>
      <c r="E467" s="12"/>
      <c r="F467" s="11">
        <v>6.55</v>
      </c>
      <c r="G467" s="13"/>
      <c r="H467" s="13"/>
    </row>
    <row r="468" spans="3:8" s="11" customFormat="1" ht="15.75" customHeight="1" x14ac:dyDescent="0.25">
      <c r="C468" s="7">
        <v>40108</v>
      </c>
      <c r="D468" s="11">
        <v>6.9</v>
      </c>
      <c r="E468" s="12"/>
      <c r="F468" s="11">
        <v>6.47</v>
      </c>
      <c r="G468" s="13"/>
      <c r="H468" s="13"/>
    </row>
    <row r="469" spans="3:8" s="11" customFormat="1" ht="15.75" customHeight="1" x14ac:dyDescent="0.25">
      <c r="C469" s="7">
        <v>40112</v>
      </c>
      <c r="D469" s="11">
        <v>6.89</v>
      </c>
      <c r="E469" s="12"/>
      <c r="F469" s="11">
        <v>6.38</v>
      </c>
      <c r="G469" s="13"/>
      <c r="H469" s="13"/>
    </row>
    <row r="470" spans="3:8" s="11" customFormat="1" ht="15.75" customHeight="1" x14ac:dyDescent="0.25">
      <c r="C470" s="7">
        <v>40113</v>
      </c>
      <c r="D470" s="11">
        <v>6.89</v>
      </c>
      <c r="E470" s="12"/>
      <c r="F470" s="11">
        <v>6.35</v>
      </c>
      <c r="G470" s="13"/>
      <c r="H470" s="13"/>
    </row>
    <row r="471" spans="3:8" s="11" customFormat="1" ht="15.75" customHeight="1" x14ac:dyDescent="0.25">
      <c r="C471" s="7">
        <v>40114</v>
      </c>
      <c r="D471" s="11">
        <v>6.89</v>
      </c>
      <c r="E471" s="12"/>
      <c r="F471" s="11">
        <v>6.35</v>
      </c>
      <c r="G471" s="13"/>
      <c r="H471" s="13"/>
    </row>
    <row r="472" spans="3:8" s="11" customFormat="1" ht="15.75" customHeight="1" x14ac:dyDescent="0.25">
      <c r="C472" s="7">
        <v>40115</v>
      </c>
      <c r="D472" s="11">
        <v>6.9</v>
      </c>
      <c r="E472" s="12"/>
      <c r="F472" s="11">
        <v>6.37</v>
      </c>
      <c r="G472" s="13"/>
      <c r="H472" s="13"/>
    </row>
    <row r="473" spans="3:8" s="11" customFormat="1" ht="15.75" customHeight="1" x14ac:dyDescent="0.25">
      <c r="C473" s="7">
        <v>40116</v>
      </c>
      <c r="D473" s="11">
        <v>6.89</v>
      </c>
      <c r="E473" s="12"/>
      <c r="F473" s="11">
        <v>6.35</v>
      </c>
      <c r="G473" s="13"/>
      <c r="H473" s="13"/>
    </row>
    <row r="474" spans="3:8" s="11" customFormat="1" ht="15.75" customHeight="1" x14ac:dyDescent="0.25">
      <c r="C474" s="7">
        <v>40119</v>
      </c>
      <c r="D474" s="11">
        <v>6.89</v>
      </c>
      <c r="E474" s="12"/>
      <c r="F474" s="11">
        <v>6.37</v>
      </c>
      <c r="G474" s="13"/>
      <c r="H474" s="13"/>
    </row>
    <row r="475" spans="3:8" s="11" customFormat="1" ht="15.75" customHeight="1" x14ac:dyDescent="0.25">
      <c r="C475" s="7">
        <v>40120</v>
      </c>
      <c r="D475" s="11">
        <v>6.9</v>
      </c>
      <c r="E475" s="12"/>
      <c r="F475" s="11">
        <v>6.35</v>
      </c>
      <c r="G475" s="13"/>
      <c r="H475" s="13"/>
    </row>
    <row r="476" spans="3:8" s="11" customFormat="1" ht="15.75" customHeight="1" x14ac:dyDescent="0.25">
      <c r="C476" s="7">
        <v>40121</v>
      </c>
      <c r="D476" s="11">
        <v>6.89</v>
      </c>
      <c r="E476" s="12"/>
      <c r="F476" s="11">
        <v>6.38</v>
      </c>
      <c r="G476" s="13"/>
      <c r="H476" s="13"/>
    </row>
    <row r="477" spans="3:8" s="11" customFormat="1" ht="15.75" customHeight="1" x14ac:dyDescent="0.25">
      <c r="C477" s="7">
        <v>40122</v>
      </c>
      <c r="D477" s="11">
        <v>6.89</v>
      </c>
      <c r="E477" s="12"/>
      <c r="F477" s="11">
        <v>6.58</v>
      </c>
      <c r="G477" s="13"/>
      <c r="H477" s="13"/>
    </row>
    <row r="478" spans="3:8" s="11" customFormat="1" ht="15.75" customHeight="1" x14ac:dyDescent="0.25">
      <c r="C478" s="7">
        <v>40123</v>
      </c>
      <c r="D478" s="11">
        <v>6.89</v>
      </c>
      <c r="E478" s="12"/>
      <c r="F478" s="11">
        <v>6.53</v>
      </c>
      <c r="G478" s="13"/>
      <c r="H478" s="13"/>
    </row>
    <row r="479" spans="3:8" s="11" customFormat="1" ht="15.75" customHeight="1" x14ac:dyDescent="0.25">
      <c r="C479" s="7">
        <v>40126</v>
      </c>
      <c r="D479" s="11">
        <v>6.88</v>
      </c>
      <c r="E479" s="12"/>
      <c r="F479" s="11">
        <v>6.55</v>
      </c>
      <c r="G479" s="13"/>
      <c r="H479" s="13"/>
    </row>
    <row r="480" spans="3:8" s="11" customFormat="1" ht="15.75" customHeight="1" x14ac:dyDescent="0.25">
      <c r="C480" s="7">
        <v>40127</v>
      </c>
      <c r="D480" s="11">
        <v>6.88</v>
      </c>
      <c r="E480" s="12"/>
      <c r="F480" s="11">
        <v>6.45</v>
      </c>
      <c r="G480" s="13"/>
      <c r="H480" s="13"/>
    </row>
    <row r="481" spans="3:8" s="11" customFormat="1" ht="15.75" customHeight="1" x14ac:dyDescent="0.25">
      <c r="C481" s="7">
        <v>40128</v>
      </c>
      <c r="D481" s="11">
        <v>6.88</v>
      </c>
      <c r="E481" s="12"/>
      <c r="F481" s="11">
        <v>6.45</v>
      </c>
      <c r="G481" s="13"/>
      <c r="H481" s="13"/>
    </row>
    <row r="482" spans="3:8" s="11" customFormat="1" ht="15.75" customHeight="1" x14ac:dyDescent="0.25">
      <c r="C482" s="7">
        <v>40129</v>
      </c>
      <c r="D482" s="11">
        <v>6.88</v>
      </c>
      <c r="E482" s="12"/>
      <c r="F482" s="11">
        <v>6.45</v>
      </c>
      <c r="G482" s="13"/>
      <c r="H482" s="13"/>
    </row>
    <row r="483" spans="3:8" s="11" customFormat="1" ht="15.75" customHeight="1" x14ac:dyDescent="0.25">
      <c r="C483" s="7">
        <v>40130</v>
      </c>
      <c r="D483" s="11">
        <v>6.86</v>
      </c>
      <c r="E483" s="12"/>
      <c r="F483" s="11">
        <v>6.45</v>
      </c>
      <c r="G483" s="13"/>
      <c r="H483" s="13"/>
    </row>
    <row r="484" spans="3:8" s="11" customFormat="1" ht="15.75" customHeight="1" x14ac:dyDescent="0.25">
      <c r="C484" s="7">
        <v>40133</v>
      </c>
      <c r="D484" s="11">
        <v>6.85</v>
      </c>
      <c r="E484" s="12"/>
      <c r="F484" s="11">
        <v>6.25</v>
      </c>
      <c r="G484" s="13"/>
      <c r="H484" s="13"/>
    </row>
    <row r="485" spans="3:8" s="11" customFormat="1" ht="15.75" customHeight="1" x14ac:dyDescent="0.25">
      <c r="C485" s="7">
        <v>40134</v>
      </c>
      <c r="D485" s="11">
        <v>6.85</v>
      </c>
      <c r="E485" s="12"/>
      <c r="F485" s="11">
        <v>6.25</v>
      </c>
      <c r="G485" s="13"/>
      <c r="H485" s="13"/>
    </row>
    <row r="486" spans="3:8" s="11" customFormat="1" ht="15.75" customHeight="1" x14ac:dyDescent="0.25">
      <c r="C486" s="7">
        <v>40135</v>
      </c>
      <c r="D486" s="11">
        <v>6.83</v>
      </c>
      <c r="E486" s="12"/>
      <c r="F486" s="11">
        <v>6.25</v>
      </c>
      <c r="G486" s="13"/>
      <c r="H486" s="13"/>
    </row>
    <row r="487" spans="3:8" s="11" customFormat="1" ht="15.75" customHeight="1" x14ac:dyDescent="0.25">
      <c r="C487" s="7">
        <v>40136</v>
      </c>
      <c r="D487" s="11">
        <v>6.83</v>
      </c>
      <c r="E487" s="12"/>
      <c r="F487" s="11">
        <v>6.22</v>
      </c>
      <c r="G487" s="13"/>
      <c r="H487" s="13"/>
    </row>
    <row r="488" spans="3:8" s="11" customFormat="1" ht="15.75" customHeight="1" x14ac:dyDescent="0.25">
      <c r="C488" s="7">
        <v>40137</v>
      </c>
      <c r="D488" s="11">
        <v>6.83</v>
      </c>
      <c r="E488" s="12"/>
      <c r="F488" s="11">
        <v>6.15</v>
      </c>
      <c r="G488" s="13"/>
      <c r="H488" s="13"/>
    </row>
    <row r="489" spans="3:8" s="11" customFormat="1" ht="15.75" customHeight="1" x14ac:dyDescent="0.25">
      <c r="C489" s="7">
        <v>40140</v>
      </c>
      <c r="D489" s="11">
        <v>6.76</v>
      </c>
      <c r="E489" s="12"/>
      <c r="F489" s="11">
        <v>6.18</v>
      </c>
      <c r="G489" s="13"/>
      <c r="H489" s="13"/>
    </row>
    <row r="490" spans="3:8" s="11" customFormat="1" ht="15.75" customHeight="1" x14ac:dyDescent="0.25">
      <c r="C490" s="7">
        <v>40141</v>
      </c>
      <c r="D490" s="11">
        <v>6.43</v>
      </c>
      <c r="E490" s="12"/>
      <c r="F490" s="11">
        <v>6.17</v>
      </c>
      <c r="G490" s="13"/>
      <c r="H490" s="13"/>
    </row>
    <row r="491" spans="3:8" s="11" customFormat="1" ht="15.75" customHeight="1" x14ac:dyDescent="0.25">
      <c r="C491" s="7">
        <v>40142</v>
      </c>
      <c r="D491" s="11">
        <v>6.43</v>
      </c>
      <c r="E491" s="12"/>
      <c r="F491" s="11">
        <v>6.17</v>
      </c>
      <c r="G491" s="13"/>
      <c r="H491" s="13"/>
    </row>
    <row r="492" spans="3:8" s="11" customFormat="1" ht="15.75" customHeight="1" x14ac:dyDescent="0.25">
      <c r="C492" s="7">
        <v>40143</v>
      </c>
      <c r="D492" s="11">
        <v>6.43</v>
      </c>
      <c r="E492" s="12"/>
      <c r="F492" s="11">
        <v>6.04</v>
      </c>
      <c r="G492" s="13"/>
      <c r="H492" s="13"/>
    </row>
    <row r="493" spans="3:8" s="11" customFormat="1" ht="15.75" customHeight="1" x14ac:dyDescent="0.25">
      <c r="C493" s="7">
        <v>40144</v>
      </c>
      <c r="D493" s="11">
        <v>6.43</v>
      </c>
      <c r="E493" s="12"/>
      <c r="F493" s="11">
        <v>5.97</v>
      </c>
      <c r="G493" s="13"/>
      <c r="H493" s="13"/>
    </row>
    <row r="494" spans="3:8" s="11" customFormat="1" ht="15.75" customHeight="1" x14ac:dyDescent="0.25">
      <c r="C494" s="7">
        <v>40147</v>
      </c>
      <c r="D494" s="11">
        <v>6.43</v>
      </c>
      <c r="E494" s="12"/>
      <c r="F494" s="11">
        <v>5.98</v>
      </c>
      <c r="G494" s="13"/>
      <c r="H494" s="13"/>
    </row>
    <row r="495" spans="3:8" s="11" customFormat="1" ht="15.75" customHeight="1" x14ac:dyDescent="0.25">
      <c r="C495" s="7">
        <v>40148</v>
      </c>
      <c r="D495" s="11">
        <v>6.42</v>
      </c>
      <c r="E495" s="12"/>
      <c r="F495" s="11">
        <v>6.05</v>
      </c>
      <c r="G495" s="13"/>
      <c r="H495" s="13"/>
    </row>
    <row r="496" spans="3:8" s="11" customFormat="1" ht="15.75" customHeight="1" x14ac:dyDescent="0.25">
      <c r="C496" s="7">
        <v>40149</v>
      </c>
      <c r="D496" s="11">
        <v>6.42</v>
      </c>
      <c r="E496" s="12"/>
      <c r="F496" s="11">
        <v>6.02</v>
      </c>
      <c r="G496" s="13"/>
      <c r="H496" s="13"/>
    </row>
    <row r="497" spans="3:8" s="11" customFormat="1" ht="15.75" customHeight="1" x14ac:dyDescent="0.25">
      <c r="C497" s="7">
        <v>40150</v>
      </c>
      <c r="D497" s="11">
        <v>6.42</v>
      </c>
      <c r="E497" s="12"/>
      <c r="F497" s="11">
        <v>6.05</v>
      </c>
      <c r="G497" s="13"/>
      <c r="H497" s="13"/>
    </row>
    <row r="498" spans="3:8" s="11" customFormat="1" ht="15.75" customHeight="1" x14ac:dyDescent="0.25">
      <c r="C498" s="7">
        <v>40151</v>
      </c>
      <c r="D498" s="11">
        <v>6.42</v>
      </c>
      <c r="E498" s="12"/>
      <c r="F498" s="11">
        <v>6</v>
      </c>
      <c r="G498" s="13"/>
      <c r="H498" s="13"/>
    </row>
    <row r="499" spans="3:8" s="11" customFormat="1" ht="15.75" customHeight="1" x14ac:dyDescent="0.25">
      <c r="C499" s="7">
        <v>40154</v>
      </c>
      <c r="D499" s="11">
        <v>6.43</v>
      </c>
      <c r="E499" s="12"/>
      <c r="F499" s="11">
        <v>6.05</v>
      </c>
      <c r="G499" s="13"/>
      <c r="H499" s="13"/>
    </row>
    <row r="500" spans="3:8" s="11" customFormat="1" ht="15.75" customHeight="1" x14ac:dyDescent="0.25">
      <c r="C500" s="7">
        <v>40155</v>
      </c>
      <c r="D500" s="11">
        <v>6.41</v>
      </c>
      <c r="E500" s="12"/>
      <c r="F500" s="11">
        <v>6.05</v>
      </c>
      <c r="G500" s="13"/>
      <c r="H500" s="13"/>
    </row>
    <row r="501" spans="3:8" s="11" customFormat="1" ht="15.75" customHeight="1" x14ac:dyDescent="0.25">
      <c r="C501" s="7">
        <v>40156</v>
      </c>
      <c r="D501" s="11">
        <v>6.41</v>
      </c>
      <c r="E501" s="12"/>
      <c r="F501" s="11">
        <v>6.02</v>
      </c>
      <c r="G501" s="13"/>
      <c r="H501" s="13"/>
    </row>
    <row r="502" spans="3:8" s="11" customFormat="1" ht="15.75" customHeight="1" x14ac:dyDescent="0.25">
      <c r="C502" s="7">
        <v>40157</v>
      </c>
      <c r="D502" s="11">
        <v>6.41</v>
      </c>
      <c r="E502" s="12"/>
      <c r="F502" s="11">
        <v>6.08</v>
      </c>
      <c r="G502" s="13"/>
      <c r="H502" s="13"/>
    </row>
    <row r="503" spans="3:8" s="11" customFormat="1" ht="15.75" customHeight="1" x14ac:dyDescent="0.25">
      <c r="C503" s="7">
        <v>40158</v>
      </c>
      <c r="D503" s="11">
        <v>6.41</v>
      </c>
      <c r="E503" s="12"/>
      <c r="F503" s="11">
        <v>6.12</v>
      </c>
      <c r="G503" s="13"/>
      <c r="H503" s="13"/>
    </row>
    <row r="504" spans="3:8" s="11" customFormat="1" ht="15.75" customHeight="1" x14ac:dyDescent="0.25">
      <c r="C504" s="7">
        <v>40161</v>
      </c>
      <c r="D504" s="11">
        <v>6.42</v>
      </c>
      <c r="E504" s="12"/>
      <c r="F504" s="11">
        <v>6.1</v>
      </c>
      <c r="G504" s="13"/>
      <c r="H504" s="13"/>
    </row>
    <row r="505" spans="3:8" s="11" customFormat="1" ht="15.75" customHeight="1" x14ac:dyDescent="0.25">
      <c r="C505" s="7">
        <v>40162</v>
      </c>
      <c r="D505" s="11">
        <v>6.42</v>
      </c>
      <c r="E505" s="12"/>
      <c r="F505" s="11">
        <v>6.12</v>
      </c>
      <c r="G505" s="13"/>
      <c r="H505" s="13"/>
    </row>
    <row r="506" spans="3:8" s="11" customFormat="1" ht="15.75" customHeight="1" x14ac:dyDescent="0.25">
      <c r="C506" s="7">
        <v>40163</v>
      </c>
      <c r="D506" s="11">
        <v>6.42</v>
      </c>
      <c r="E506" s="12"/>
      <c r="F506" s="11">
        <v>6.13</v>
      </c>
      <c r="G506" s="13"/>
      <c r="H506" s="13"/>
    </row>
    <row r="507" spans="3:8" s="11" customFormat="1" ht="15.75" customHeight="1" x14ac:dyDescent="0.25">
      <c r="C507" s="7">
        <v>40164</v>
      </c>
      <c r="D507" s="11">
        <v>6.42</v>
      </c>
      <c r="E507" s="12"/>
      <c r="F507" s="11">
        <v>6.18</v>
      </c>
      <c r="G507" s="13"/>
      <c r="H507" s="13"/>
    </row>
    <row r="508" spans="3:8" s="11" customFormat="1" ht="15.75" customHeight="1" x14ac:dyDescent="0.25">
      <c r="C508" s="7">
        <v>40165</v>
      </c>
      <c r="D508" s="11">
        <v>6.42</v>
      </c>
      <c r="E508" s="12"/>
      <c r="F508" s="11">
        <v>6.12</v>
      </c>
      <c r="G508" s="13"/>
      <c r="H508" s="13"/>
    </row>
    <row r="509" spans="3:8" s="11" customFormat="1" ht="15.75" customHeight="1" x14ac:dyDescent="0.25">
      <c r="C509" s="7">
        <v>40166</v>
      </c>
      <c r="D509" s="11">
        <v>6.42</v>
      </c>
      <c r="E509" s="12"/>
      <c r="F509" s="11">
        <v>6.12</v>
      </c>
      <c r="G509" s="13"/>
      <c r="H509" s="13"/>
    </row>
    <row r="510" spans="3:8" s="11" customFormat="1" ht="15.75" customHeight="1" x14ac:dyDescent="0.25">
      <c r="C510" s="7">
        <v>40168</v>
      </c>
      <c r="D510" s="11">
        <v>6.41</v>
      </c>
      <c r="E510" s="12"/>
      <c r="F510" s="11">
        <v>6.12</v>
      </c>
      <c r="G510" s="13"/>
      <c r="H510" s="13"/>
    </row>
    <row r="511" spans="3:8" s="11" customFormat="1" ht="15.75" customHeight="1" x14ac:dyDescent="0.25">
      <c r="C511" s="7">
        <v>40169</v>
      </c>
      <c r="D511" s="11">
        <v>6.2</v>
      </c>
      <c r="E511" s="12"/>
      <c r="F511" s="11">
        <v>6.25</v>
      </c>
      <c r="G511" s="13"/>
      <c r="H511" s="13"/>
    </row>
    <row r="512" spans="3:8" s="11" customFormat="1" ht="15.75" customHeight="1" x14ac:dyDescent="0.25">
      <c r="C512" s="7">
        <v>40170</v>
      </c>
      <c r="D512" s="11">
        <v>6.2</v>
      </c>
      <c r="E512" s="12"/>
      <c r="F512" s="11">
        <v>6.22</v>
      </c>
      <c r="G512" s="13"/>
      <c r="H512" s="13"/>
    </row>
    <row r="513" spans="3:8" s="11" customFormat="1" ht="15.75" customHeight="1" x14ac:dyDescent="0.25">
      <c r="C513" s="7">
        <v>40175</v>
      </c>
      <c r="D513" s="11">
        <v>6.18</v>
      </c>
      <c r="E513" s="12"/>
      <c r="F513" s="11">
        <v>6.25</v>
      </c>
      <c r="G513" s="13"/>
      <c r="H513" s="13"/>
    </row>
    <row r="514" spans="3:8" s="11" customFormat="1" ht="15.75" customHeight="1" x14ac:dyDescent="0.25">
      <c r="C514" s="7">
        <v>40176</v>
      </c>
      <c r="D514" s="11">
        <v>6.18</v>
      </c>
      <c r="E514" s="12"/>
      <c r="F514" s="11">
        <v>6.18</v>
      </c>
      <c r="G514" s="13"/>
      <c r="H514" s="13"/>
    </row>
    <row r="515" spans="3:8" s="11" customFormat="1" ht="15.75" customHeight="1" x14ac:dyDescent="0.25">
      <c r="C515" s="7">
        <v>40177</v>
      </c>
      <c r="D515" s="11">
        <v>6.18</v>
      </c>
      <c r="E515" s="12"/>
      <c r="F515" s="11">
        <v>6.08</v>
      </c>
      <c r="G515" s="13"/>
      <c r="H515" s="13"/>
    </row>
    <row r="516" spans="3:8" s="11" customFormat="1" ht="15.75" customHeight="1" x14ac:dyDescent="0.25">
      <c r="C516" s="7">
        <v>40182</v>
      </c>
      <c r="D516" s="11">
        <v>6.18</v>
      </c>
      <c r="E516" s="12"/>
      <c r="F516" s="11">
        <v>6.08</v>
      </c>
      <c r="G516" s="13"/>
      <c r="H516" s="13"/>
    </row>
    <row r="517" spans="3:8" s="11" customFormat="1" ht="15.75" customHeight="1" x14ac:dyDescent="0.25">
      <c r="C517" s="7">
        <v>40183</v>
      </c>
      <c r="D517" s="11">
        <v>6.18</v>
      </c>
      <c r="E517" s="12"/>
      <c r="F517" s="11">
        <v>6.08</v>
      </c>
      <c r="G517" s="13"/>
      <c r="H517" s="13"/>
    </row>
    <row r="518" spans="3:8" s="11" customFormat="1" ht="15.75" customHeight="1" x14ac:dyDescent="0.25">
      <c r="C518" s="7">
        <v>40184</v>
      </c>
      <c r="D518" s="11">
        <v>6.17</v>
      </c>
      <c r="E518" s="12"/>
      <c r="F518" s="11">
        <v>6.07</v>
      </c>
      <c r="G518" s="13"/>
      <c r="H518" s="13"/>
    </row>
    <row r="519" spans="3:8" s="11" customFormat="1" ht="15.75" customHeight="1" x14ac:dyDescent="0.25">
      <c r="C519" s="7">
        <v>40185</v>
      </c>
      <c r="D519" s="11">
        <v>6.16</v>
      </c>
      <c r="E519" s="12"/>
      <c r="F519" s="11">
        <v>5.95</v>
      </c>
      <c r="G519" s="13"/>
      <c r="H519" s="13"/>
    </row>
    <row r="520" spans="3:8" s="11" customFormat="1" ht="15.75" customHeight="1" x14ac:dyDescent="0.25">
      <c r="C520" s="7">
        <v>40186</v>
      </c>
      <c r="D520" s="11">
        <v>6.16</v>
      </c>
      <c r="E520" s="12"/>
      <c r="F520" s="11">
        <v>6</v>
      </c>
      <c r="G520" s="13"/>
      <c r="H520" s="13"/>
    </row>
    <row r="521" spans="3:8" s="11" customFormat="1" ht="15.75" customHeight="1" x14ac:dyDescent="0.25">
      <c r="C521" s="7">
        <v>40189</v>
      </c>
      <c r="D521" s="11">
        <v>6.17</v>
      </c>
      <c r="E521" s="12"/>
      <c r="F521" s="11">
        <v>5.75</v>
      </c>
      <c r="G521" s="13"/>
      <c r="H521" s="13"/>
    </row>
    <row r="522" spans="3:8" s="11" customFormat="1" ht="15.75" customHeight="1" x14ac:dyDescent="0.25">
      <c r="C522" s="7">
        <v>40190</v>
      </c>
      <c r="D522" s="11">
        <v>6.16</v>
      </c>
      <c r="E522" s="12"/>
      <c r="F522" s="11">
        <v>5.8</v>
      </c>
      <c r="G522" s="13"/>
      <c r="H522" s="13"/>
    </row>
    <row r="523" spans="3:8" s="11" customFormat="1" ht="15.75" customHeight="1" x14ac:dyDescent="0.25">
      <c r="C523" s="7">
        <v>40191</v>
      </c>
      <c r="D523" s="11">
        <v>6.16</v>
      </c>
      <c r="E523" s="12"/>
      <c r="F523" s="11">
        <v>5.78</v>
      </c>
      <c r="G523" s="13"/>
      <c r="H523" s="13"/>
    </row>
    <row r="524" spans="3:8" s="11" customFormat="1" ht="15.75" customHeight="1" x14ac:dyDescent="0.25">
      <c r="C524" s="7">
        <v>40192</v>
      </c>
      <c r="D524" s="11">
        <v>6.15</v>
      </c>
      <c r="E524" s="12"/>
      <c r="F524" s="11">
        <v>5.77</v>
      </c>
      <c r="G524" s="13"/>
      <c r="H524" s="13"/>
    </row>
    <row r="525" spans="3:8" s="11" customFormat="1" ht="15.75" customHeight="1" x14ac:dyDescent="0.25">
      <c r="C525" s="7">
        <v>40193</v>
      </c>
      <c r="D525" s="11">
        <v>6.15</v>
      </c>
      <c r="E525" s="12"/>
      <c r="F525" s="11">
        <v>5.77</v>
      </c>
      <c r="G525" s="13"/>
      <c r="H525" s="13"/>
    </row>
    <row r="526" spans="3:8" s="11" customFormat="1" ht="15.75" customHeight="1" x14ac:dyDescent="0.25">
      <c r="C526" s="7">
        <v>40196</v>
      </c>
      <c r="D526" s="11">
        <v>6.15</v>
      </c>
      <c r="E526" s="12"/>
      <c r="F526" s="11">
        <v>5.77</v>
      </c>
      <c r="G526" s="13"/>
      <c r="H526" s="13"/>
    </row>
    <row r="527" spans="3:8" s="11" customFormat="1" ht="15.75" customHeight="1" x14ac:dyDescent="0.25">
      <c r="C527" s="7">
        <v>40197</v>
      </c>
      <c r="D527" s="11">
        <v>6.14</v>
      </c>
      <c r="E527" s="12"/>
      <c r="F527" s="11">
        <v>5.78</v>
      </c>
      <c r="G527" s="13"/>
      <c r="H527" s="13"/>
    </row>
    <row r="528" spans="3:8" s="11" customFormat="1" ht="15.75" customHeight="1" x14ac:dyDescent="0.25">
      <c r="C528" s="7">
        <v>40198</v>
      </c>
      <c r="D528" s="11">
        <v>6.15</v>
      </c>
      <c r="E528" s="12"/>
      <c r="F528" s="11">
        <v>5.8</v>
      </c>
      <c r="G528" s="13"/>
      <c r="H528" s="13"/>
    </row>
    <row r="529" spans="3:8" s="11" customFormat="1" ht="15.75" customHeight="1" x14ac:dyDescent="0.25">
      <c r="C529" s="7">
        <v>40199</v>
      </c>
      <c r="D529" s="11">
        <v>6.15</v>
      </c>
      <c r="E529" s="12"/>
      <c r="F529" s="11">
        <v>5.8</v>
      </c>
      <c r="G529" s="13"/>
      <c r="H529" s="13"/>
    </row>
    <row r="530" spans="3:8" s="11" customFormat="1" ht="15.75" customHeight="1" x14ac:dyDescent="0.25">
      <c r="C530" s="7">
        <v>40200</v>
      </c>
      <c r="D530" s="11">
        <v>6.13</v>
      </c>
      <c r="E530" s="12"/>
      <c r="F530" s="11">
        <v>5.78</v>
      </c>
      <c r="G530" s="13"/>
      <c r="H530" s="13"/>
    </row>
    <row r="531" spans="3:8" s="11" customFormat="1" ht="15.75" customHeight="1" x14ac:dyDescent="0.25">
      <c r="C531" s="7">
        <v>40203</v>
      </c>
      <c r="D531" s="11">
        <v>6.07</v>
      </c>
      <c r="E531" s="12"/>
      <c r="F531" s="11">
        <v>5.82</v>
      </c>
      <c r="G531" s="13"/>
      <c r="H531" s="13"/>
    </row>
    <row r="532" spans="3:8" s="11" customFormat="1" ht="15.75" customHeight="1" x14ac:dyDescent="0.25">
      <c r="C532" s="7">
        <v>40204</v>
      </c>
      <c r="D532" s="11">
        <v>5.99</v>
      </c>
      <c r="E532" s="12"/>
      <c r="F532" s="11">
        <v>5.8</v>
      </c>
      <c r="G532" s="13"/>
      <c r="H532" s="13"/>
    </row>
    <row r="533" spans="3:8" s="11" customFormat="1" ht="15.75" customHeight="1" x14ac:dyDescent="0.25">
      <c r="C533" s="7">
        <v>40205</v>
      </c>
      <c r="D533" s="11">
        <v>5.99</v>
      </c>
      <c r="E533" s="12"/>
      <c r="F533" s="11">
        <v>5.78</v>
      </c>
      <c r="G533" s="13"/>
      <c r="H533" s="13"/>
    </row>
    <row r="534" spans="3:8" s="11" customFormat="1" ht="15.75" customHeight="1" x14ac:dyDescent="0.25">
      <c r="C534" s="7">
        <v>40206</v>
      </c>
      <c r="D534" s="11">
        <v>5.99</v>
      </c>
      <c r="E534" s="12"/>
      <c r="F534" s="11">
        <v>5.8</v>
      </c>
      <c r="G534" s="13"/>
      <c r="H534" s="13"/>
    </row>
    <row r="535" spans="3:8" s="11" customFormat="1" ht="15.75" customHeight="1" x14ac:dyDescent="0.25">
      <c r="C535" s="7">
        <v>40207</v>
      </c>
      <c r="D535" s="11">
        <v>6</v>
      </c>
      <c r="E535" s="12"/>
      <c r="F535" s="11">
        <v>5.77</v>
      </c>
      <c r="G535" s="13"/>
      <c r="H535" s="13"/>
    </row>
    <row r="536" spans="3:8" s="11" customFormat="1" ht="15.75" customHeight="1" x14ac:dyDescent="0.25">
      <c r="C536" s="7">
        <v>40210</v>
      </c>
      <c r="D536" s="11">
        <v>6</v>
      </c>
      <c r="E536" s="12"/>
      <c r="F536" s="11">
        <v>5.75</v>
      </c>
      <c r="G536" s="13"/>
      <c r="H536" s="13"/>
    </row>
    <row r="537" spans="3:8" s="11" customFormat="1" ht="15.75" customHeight="1" x14ac:dyDescent="0.25">
      <c r="C537" s="7">
        <v>40211</v>
      </c>
      <c r="D537" s="11">
        <v>5.99</v>
      </c>
      <c r="E537" s="12"/>
      <c r="F537" s="11">
        <v>5.8</v>
      </c>
      <c r="G537" s="13"/>
      <c r="H537" s="13"/>
    </row>
    <row r="538" spans="3:8" s="11" customFormat="1" ht="15.75" customHeight="1" x14ac:dyDescent="0.25">
      <c r="C538" s="7">
        <v>40212</v>
      </c>
      <c r="D538" s="11">
        <v>6</v>
      </c>
      <c r="E538" s="12"/>
      <c r="F538" s="11">
        <v>5.75</v>
      </c>
      <c r="G538" s="13"/>
      <c r="H538" s="13"/>
    </row>
    <row r="539" spans="3:8" s="11" customFormat="1" ht="15.75" customHeight="1" x14ac:dyDescent="0.25">
      <c r="C539" s="7">
        <v>40213</v>
      </c>
      <c r="D539" s="11">
        <v>5.99</v>
      </c>
      <c r="E539" s="12"/>
      <c r="F539" s="11">
        <v>5.65</v>
      </c>
      <c r="G539" s="13"/>
      <c r="H539" s="13"/>
    </row>
    <row r="540" spans="3:8" s="11" customFormat="1" ht="15.75" customHeight="1" x14ac:dyDescent="0.25">
      <c r="C540" s="7">
        <v>40214</v>
      </c>
      <c r="D540" s="11">
        <v>5.99</v>
      </c>
      <c r="E540" s="12"/>
      <c r="F540" s="11">
        <v>5.65</v>
      </c>
      <c r="G540" s="13"/>
      <c r="H540" s="13"/>
    </row>
    <row r="541" spans="3:8" s="11" customFormat="1" ht="15.75" customHeight="1" x14ac:dyDescent="0.25">
      <c r="C541" s="7">
        <v>40217</v>
      </c>
      <c r="D541" s="11">
        <v>5.99</v>
      </c>
      <c r="E541" s="12"/>
      <c r="F541" s="11">
        <v>5.68</v>
      </c>
      <c r="G541" s="13"/>
      <c r="H541" s="13"/>
    </row>
    <row r="542" spans="3:8" s="11" customFormat="1" ht="15.75" customHeight="1" x14ac:dyDescent="0.25">
      <c r="C542" s="7">
        <v>40218</v>
      </c>
      <c r="D542" s="11">
        <v>5.99</v>
      </c>
      <c r="E542" s="12"/>
      <c r="F542" s="11">
        <v>5.68</v>
      </c>
      <c r="G542" s="13"/>
      <c r="H542" s="13"/>
    </row>
    <row r="543" spans="3:8" s="11" customFormat="1" ht="15.75" customHeight="1" x14ac:dyDescent="0.25">
      <c r="C543" s="7">
        <v>40219</v>
      </c>
      <c r="D543" s="11">
        <v>5.99</v>
      </c>
      <c r="E543" s="12"/>
      <c r="F543" s="11">
        <v>5.68</v>
      </c>
      <c r="G543" s="13"/>
      <c r="H543" s="13"/>
    </row>
    <row r="544" spans="3:8" s="11" customFormat="1" ht="15.75" customHeight="1" x14ac:dyDescent="0.25">
      <c r="C544" s="7">
        <v>40220</v>
      </c>
      <c r="D544" s="11">
        <v>5.99</v>
      </c>
      <c r="E544" s="12"/>
      <c r="F544" s="11">
        <v>5.68</v>
      </c>
      <c r="G544" s="13"/>
      <c r="H544" s="13"/>
    </row>
    <row r="545" spans="3:8" s="11" customFormat="1" ht="15.75" customHeight="1" x14ac:dyDescent="0.25">
      <c r="C545" s="7">
        <v>40221</v>
      </c>
      <c r="D545" s="11">
        <v>5.99</v>
      </c>
      <c r="E545" s="12"/>
      <c r="F545" s="11">
        <v>5.65</v>
      </c>
      <c r="G545" s="13"/>
      <c r="H545" s="13"/>
    </row>
    <row r="546" spans="3:8" s="11" customFormat="1" ht="15.75" customHeight="1" x14ac:dyDescent="0.25">
      <c r="C546" s="7">
        <v>40224</v>
      </c>
      <c r="D546" s="11">
        <v>5.99</v>
      </c>
      <c r="E546" s="12"/>
      <c r="F546" s="11">
        <v>5.65</v>
      </c>
      <c r="G546" s="13"/>
      <c r="H546" s="13"/>
    </row>
    <row r="547" spans="3:8" s="11" customFormat="1" ht="15.75" customHeight="1" x14ac:dyDescent="0.25">
      <c r="C547" s="7">
        <v>40225</v>
      </c>
      <c r="D547" s="11">
        <v>5.95</v>
      </c>
      <c r="E547" s="12"/>
      <c r="F547" s="11">
        <v>5.65</v>
      </c>
      <c r="G547" s="13"/>
      <c r="H547" s="13"/>
    </row>
    <row r="548" spans="3:8" s="11" customFormat="1" ht="15.75" customHeight="1" x14ac:dyDescent="0.25">
      <c r="C548" s="7">
        <v>40226</v>
      </c>
      <c r="D548" s="11">
        <v>5.95</v>
      </c>
      <c r="E548" s="12"/>
      <c r="F548" s="11">
        <v>5.65</v>
      </c>
      <c r="G548" s="13"/>
      <c r="H548" s="13"/>
    </row>
    <row r="549" spans="3:8" s="11" customFormat="1" ht="15.75" customHeight="1" x14ac:dyDescent="0.25">
      <c r="C549" s="7">
        <v>40227</v>
      </c>
      <c r="D549" s="11">
        <v>5.93</v>
      </c>
      <c r="E549" s="12"/>
      <c r="F549" s="11">
        <v>5.68</v>
      </c>
      <c r="G549" s="13"/>
      <c r="H549" s="13"/>
    </row>
    <row r="550" spans="3:8" s="11" customFormat="1" ht="15.75" customHeight="1" x14ac:dyDescent="0.25">
      <c r="C550" s="7">
        <v>40228</v>
      </c>
      <c r="D550" s="11">
        <v>5.93</v>
      </c>
      <c r="E550" s="12"/>
      <c r="F550" s="11">
        <v>5.68</v>
      </c>
      <c r="G550" s="13"/>
      <c r="H550" s="13"/>
    </row>
    <row r="551" spans="3:8" s="11" customFormat="1" ht="15.75" customHeight="1" x14ac:dyDescent="0.25">
      <c r="C551" s="7">
        <v>40231</v>
      </c>
      <c r="D551" s="11">
        <v>5.89</v>
      </c>
      <c r="E551" s="12"/>
      <c r="F551" s="11">
        <v>5.63</v>
      </c>
      <c r="G551" s="13"/>
      <c r="H551" s="13"/>
    </row>
    <row r="552" spans="3:8" s="11" customFormat="1" ht="15.75" customHeight="1" x14ac:dyDescent="0.25">
      <c r="C552" s="7">
        <v>40232</v>
      </c>
      <c r="D552" s="11">
        <v>5.78</v>
      </c>
      <c r="E552" s="12"/>
      <c r="F552" s="11">
        <v>5.65</v>
      </c>
      <c r="G552" s="13"/>
      <c r="H552" s="13"/>
    </row>
    <row r="553" spans="3:8" s="11" customFormat="1" ht="15.75" customHeight="1" x14ac:dyDescent="0.25">
      <c r="C553" s="7">
        <v>40233</v>
      </c>
      <c r="D553" s="11">
        <v>5.78</v>
      </c>
      <c r="E553" s="12"/>
      <c r="F553" s="11">
        <v>5.67</v>
      </c>
      <c r="G553" s="13"/>
      <c r="H553" s="13"/>
    </row>
    <row r="554" spans="3:8" s="11" customFormat="1" ht="15.75" customHeight="1" x14ac:dyDescent="0.25">
      <c r="C554" s="7">
        <v>40234</v>
      </c>
      <c r="D554" s="11">
        <v>5.77</v>
      </c>
      <c r="E554" s="12"/>
      <c r="F554" s="11">
        <v>5.62</v>
      </c>
      <c r="G554" s="13"/>
      <c r="H554" s="13"/>
    </row>
    <row r="555" spans="3:8" s="11" customFormat="1" ht="15.75" customHeight="1" x14ac:dyDescent="0.25">
      <c r="C555" s="7">
        <v>40235</v>
      </c>
      <c r="D555" s="11">
        <v>5.77</v>
      </c>
      <c r="E555" s="12"/>
      <c r="F555" s="11">
        <v>5.62</v>
      </c>
      <c r="G555" s="13"/>
      <c r="H555" s="13"/>
    </row>
    <row r="556" spans="3:8" s="11" customFormat="1" ht="15.75" customHeight="1" x14ac:dyDescent="0.25">
      <c r="C556" s="7">
        <v>40238</v>
      </c>
      <c r="D556" s="11">
        <v>5.77</v>
      </c>
      <c r="E556" s="12"/>
      <c r="F556" s="11">
        <v>5.6</v>
      </c>
      <c r="G556" s="13"/>
      <c r="H556" s="13"/>
    </row>
    <row r="557" spans="3:8" s="11" customFormat="1" ht="15.75" customHeight="1" x14ac:dyDescent="0.25">
      <c r="C557" s="7">
        <v>40239</v>
      </c>
      <c r="D557" s="11">
        <v>5.76</v>
      </c>
      <c r="E557" s="12"/>
      <c r="F557" s="11">
        <v>5.57</v>
      </c>
      <c r="G557" s="13"/>
      <c r="H557" s="13"/>
    </row>
    <row r="558" spans="3:8" s="11" customFormat="1" ht="15.75" customHeight="1" x14ac:dyDescent="0.25">
      <c r="C558" s="7">
        <v>40240</v>
      </c>
      <c r="D558" s="11">
        <v>5.76</v>
      </c>
      <c r="E558" s="12"/>
      <c r="F558" s="11">
        <v>5.6</v>
      </c>
      <c r="G558" s="13"/>
      <c r="H558" s="13"/>
    </row>
    <row r="559" spans="3:8" s="11" customFormat="1" ht="15.75" customHeight="1" x14ac:dyDescent="0.25">
      <c r="C559" s="7">
        <v>40241</v>
      </c>
      <c r="D559" s="11">
        <v>5.75</v>
      </c>
      <c r="E559" s="12"/>
      <c r="F559" s="11">
        <v>5.57</v>
      </c>
      <c r="G559" s="13"/>
      <c r="H559" s="13"/>
    </row>
    <row r="560" spans="3:8" s="11" customFormat="1" ht="15.75" customHeight="1" x14ac:dyDescent="0.25">
      <c r="C560" s="7">
        <v>40242</v>
      </c>
      <c r="D560" s="11">
        <v>5.75</v>
      </c>
      <c r="E560" s="12"/>
      <c r="F560" s="11">
        <v>5.55</v>
      </c>
      <c r="G560" s="13"/>
      <c r="H560" s="13"/>
    </row>
    <row r="561" spans="3:8" s="11" customFormat="1" ht="15.75" customHeight="1" x14ac:dyDescent="0.25">
      <c r="C561" s="7">
        <v>40245</v>
      </c>
      <c r="D561" s="11">
        <v>5.75</v>
      </c>
      <c r="E561" s="12"/>
      <c r="F561" s="11">
        <v>5.55</v>
      </c>
      <c r="G561" s="13"/>
      <c r="H561" s="13"/>
    </row>
    <row r="562" spans="3:8" s="11" customFormat="1" ht="15.75" customHeight="1" x14ac:dyDescent="0.25">
      <c r="C562" s="7">
        <v>40246</v>
      </c>
      <c r="D562" s="11">
        <v>5.75</v>
      </c>
      <c r="E562" s="12"/>
      <c r="F562" s="11">
        <v>5.57</v>
      </c>
      <c r="G562" s="13"/>
      <c r="H562" s="13"/>
    </row>
    <row r="563" spans="3:8" s="11" customFormat="1" ht="15.75" customHeight="1" x14ac:dyDescent="0.25">
      <c r="C563" s="7">
        <v>40247</v>
      </c>
      <c r="D563" s="11">
        <v>5.75</v>
      </c>
      <c r="E563" s="12"/>
      <c r="F563" s="11">
        <v>5.55</v>
      </c>
      <c r="G563" s="13"/>
      <c r="H563" s="13"/>
    </row>
    <row r="564" spans="3:8" s="11" customFormat="1" ht="15.75" customHeight="1" x14ac:dyDescent="0.25">
      <c r="C564" s="7">
        <v>40248</v>
      </c>
      <c r="D564" s="11">
        <v>5.74</v>
      </c>
      <c r="E564" s="12"/>
      <c r="F564" s="11">
        <v>5.55</v>
      </c>
      <c r="G564" s="13"/>
      <c r="H564" s="13"/>
    </row>
    <row r="565" spans="3:8" s="11" customFormat="1" ht="15.75" customHeight="1" x14ac:dyDescent="0.25">
      <c r="C565" s="7">
        <v>40249</v>
      </c>
      <c r="D565" s="11">
        <v>5.72</v>
      </c>
      <c r="E565" s="12"/>
      <c r="F565" s="11">
        <v>5.55</v>
      </c>
      <c r="G565" s="13"/>
      <c r="H565" s="13"/>
    </row>
    <row r="566" spans="3:8" s="11" customFormat="1" ht="15.75" customHeight="1" x14ac:dyDescent="0.25">
      <c r="C566" s="7">
        <v>40253</v>
      </c>
      <c r="D566" s="11">
        <v>5.72</v>
      </c>
      <c r="E566" s="12"/>
      <c r="F566" s="11">
        <v>5.53</v>
      </c>
      <c r="G566" s="13"/>
      <c r="H566" s="13"/>
    </row>
    <row r="567" spans="3:8" s="11" customFormat="1" ht="15.75" customHeight="1" x14ac:dyDescent="0.25">
      <c r="C567" s="7">
        <v>40254</v>
      </c>
      <c r="D567" s="11">
        <v>5.72</v>
      </c>
      <c r="E567" s="12"/>
      <c r="F567" s="11">
        <v>5.48</v>
      </c>
      <c r="G567" s="13"/>
      <c r="H567" s="13"/>
    </row>
    <row r="568" spans="3:8" s="11" customFormat="1" ht="15.75" customHeight="1" x14ac:dyDescent="0.25">
      <c r="C568" s="7">
        <v>40255</v>
      </c>
      <c r="D568" s="11">
        <v>5.72</v>
      </c>
      <c r="E568" s="12"/>
      <c r="F568" s="11">
        <v>5.33</v>
      </c>
      <c r="G568" s="13"/>
      <c r="H568" s="13"/>
    </row>
    <row r="569" spans="3:8" s="11" customFormat="1" ht="15.75" customHeight="1" x14ac:dyDescent="0.25">
      <c r="C569" s="7">
        <v>40256</v>
      </c>
      <c r="D569" s="11">
        <v>5.71</v>
      </c>
      <c r="E569" s="12"/>
      <c r="F569" s="11">
        <v>5.25</v>
      </c>
      <c r="G569" s="13"/>
      <c r="H569" s="13"/>
    </row>
    <row r="570" spans="3:8" s="11" customFormat="1" ht="15.75" customHeight="1" x14ac:dyDescent="0.25">
      <c r="C570" s="7">
        <v>40259</v>
      </c>
      <c r="D570" s="11">
        <v>5.71</v>
      </c>
      <c r="E570" s="12"/>
      <c r="F570" s="11">
        <v>5.22</v>
      </c>
      <c r="G570" s="13"/>
      <c r="H570" s="13"/>
    </row>
    <row r="571" spans="3:8" s="11" customFormat="1" ht="15.75" customHeight="1" x14ac:dyDescent="0.25">
      <c r="C571" s="7">
        <v>40260</v>
      </c>
      <c r="D571" s="11">
        <v>5.7</v>
      </c>
      <c r="E571" s="12"/>
      <c r="F571" s="11">
        <v>5.22</v>
      </c>
      <c r="G571" s="13"/>
      <c r="H571" s="13"/>
    </row>
    <row r="572" spans="3:8" s="11" customFormat="1" ht="15.75" customHeight="1" x14ac:dyDescent="0.25">
      <c r="C572" s="7">
        <v>40261</v>
      </c>
      <c r="D572" s="11">
        <v>5.69</v>
      </c>
      <c r="E572" s="12"/>
      <c r="F572" s="11">
        <v>5.3</v>
      </c>
      <c r="G572" s="13"/>
      <c r="H572" s="13"/>
    </row>
    <row r="573" spans="3:8" s="11" customFormat="1" ht="15.75" customHeight="1" x14ac:dyDescent="0.25">
      <c r="C573" s="7">
        <v>40262</v>
      </c>
      <c r="D573" s="11">
        <v>5.68</v>
      </c>
      <c r="E573" s="12"/>
      <c r="F573" s="11">
        <v>5.3</v>
      </c>
      <c r="G573" s="13"/>
      <c r="H573" s="13"/>
    </row>
    <row r="574" spans="3:8" s="11" customFormat="1" ht="15.75" customHeight="1" x14ac:dyDescent="0.25">
      <c r="C574" s="7">
        <v>40263</v>
      </c>
      <c r="D574" s="11">
        <v>5.67</v>
      </c>
      <c r="E574" s="12"/>
      <c r="F574" s="11">
        <v>5.22</v>
      </c>
      <c r="G574" s="13"/>
      <c r="H574" s="13"/>
    </row>
    <row r="575" spans="3:8" s="11" customFormat="1" ht="15.75" customHeight="1" x14ac:dyDescent="0.25">
      <c r="C575" s="7">
        <v>40266</v>
      </c>
      <c r="D575" s="11">
        <v>5.67</v>
      </c>
      <c r="E575" s="12"/>
      <c r="F575" s="11">
        <v>5.17</v>
      </c>
      <c r="G575" s="13"/>
      <c r="H575" s="13"/>
    </row>
    <row r="576" spans="3:8" s="11" customFormat="1" ht="15.75" customHeight="1" x14ac:dyDescent="0.25">
      <c r="C576" s="7">
        <v>40267</v>
      </c>
      <c r="D576" s="11">
        <v>5.49</v>
      </c>
      <c r="E576" s="12"/>
      <c r="F576" s="11">
        <v>5.15</v>
      </c>
      <c r="G576" s="13"/>
      <c r="H576" s="13"/>
    </row>
    <row r="577" spans="3:8" s="11" customFormat="1" ht="15.75" customHeight="1" x14ac:dyDescent="0.25">
      <c r="C577" s="7">
        <v>40268</v>
      </c>
      <c r="D577" s="11">
        <v>5.48</v>
      </c>
      <c r="E577" s="12"/>
      <c r="F577" s="11">
        <v>5.15</v>
      </c>
      <c r="G577" s="13"/>
      <c r="H577" s="13"/>
    </row>
    <row r="578" spans="3:8" s="11" customFormat="1" ht="15.75" customHeight="1" x14ac:dyDescent="0.25">
      <c r="C578" s="7">
        <v>40269</v>
      </c>
      <c r="D578" s="11">
        <v>5.48</v>
      </c>
      <c r="E578" s="12"/>
      <c r="F578" s="11">
        <v>5.15</v>
      </c>
      <c r="G578" s="13"/>
      <c r="H578" s="13"/>
    </row>
    <row r="579" spans="3:8" s="11" customFormat="1" ht="15.75" customHeight="1" x14ac:dyDescent="0.25">
      <c r="C579" s="7">
        <v>40270</v>
      </c>
      <c r="D579" s="11">
        <v>5.47</v>
      </c>
      <c r="E579" s="12"/>
      <c r="F579" s="11">
        <v>5.12</v>
      </c>
      <c r="G579" s="13"/>
      <c r="H579" s="13"/>
    </row>
    <row r="580" spans="3:8" s="11" customFormat="1" ht="15.75" customHeight="1" x14ac:dyDescent="0.25">
      <c r="C580" s="7">
        <v>40274</v>
      </c>
      <c r="D580" s="11">
        <v>5.47</v>
      </c>
      <c r="E580" s="12"/>
      <c r="F580" s="11">
        <v>5.0999999999999996</v>
      </c>
      <c r="G580" s="13"/>
      <c r="H580" s="13"/>
    </row>
    <row r="581" spans="3:8" s="11" customFormat="1" ht="15.75" customHeight="1" x14ac:dyDescent="0.25">
      <c r="C581" s="7">
        <v>40275</v>
      </c>
      <c r="D581" s="11">
        <v>5.47</v>
      </c>
      <c r="E581" s="12"/>
      <c r="F581" s="11">
        <v>5.0999999999999996</v>
      </c>
      <c r="G581" s="13"/>
      <c r="H581" s="13"/>
    </row>
    <row r="582" spans="3:8" s="11" customFormat="1" ht="15.75" customHeight="1" x14ac:dyDescent="0.25">
      <c r="C582" s="7">
        <v>40276</v>
      </c>
      <c r="D582" s="11">
        <v>5.46</v>
      </c>
      <c r="E582" s="12"/>
      <c r="F582" s="11">
        <v>5.0999999999999996</v>
      </c>
      <c r="G582" s="13"/>
      <c r="H582" s="13"/>
    </row>
    <row r="583" spans="3:8" s="11" customFormat="1" ht="15.75" customHeight="1" x14ac:dyDescent="0.25">
      <c r="C583" s="7">
        <v>40277</v>
      </c>
      <c r="D583" s="11">
        <v>5.46</v>
      </c>
      <c r="E583" s="12"/>
      <c r="F583" s="11">
        <v>5.05</v>
      </c>
      <c r="G583" s="13"/>
      <c r="H583" s="13"/>
    </row>
    <row r="584" spans="3:8" s="11" customFormat="1" ht="15.75" customHeight="1" x14ac:dyDescent="0.25">
      <c r="C584" s="7">
        <v>40280</v>
      </c>
      <c r="D584" s="11">
        <v>5.46</v>
      </c>
      <c r="E584" s="12"/>
      <c r="F584" s="11">
        <v>5.05</v>
      </c>
      <c r="G584" s="13"/>
      <c r="H584" s="13"/>
    </row>
    <row r="585" spans="3:8" s="11" customFormat="1" ht="15.75" customHeight="1" x14ac:dyDescent="0.25">
      <c r="C585" s="7">
        <v>40281</v>
      </c>
      <c r="D585" s="11">
        <v>5.45</v>
      </c>
      <c r="E585" s="12"/>
      <c r="F585" s="11">
        <v>5.0199999999999996</v>
      </c>
      <c r="G585" s="13"/>
      <c r="H585" s="13"/>
    </row>
    <row r="586" spans="3:8" s="11" customFormat="1" ht="15.75" customHeight="1" x14ac:dyDescent="0.25">
      <c r="C586" s="7">
        <v>40282</v>
      </c>
      <c r="D586" s="11">
        <v>5.44</v>
      </c>
      <c r="E586" s="12"/>
      <c r="F586" s="11">
        <v>5</v>
      </c>
      <c r="G586" s="13"/>
      <c r="H586" s="13"/>
    </row>
    <row r="587" spans="3:8" s="11" customFormat="1" ht="15.75" customHeight="1" x14ac:dyDescent="0.25">
      <c r="C587" s="7">
        <v>40283</v>
      </c>
      <c r="D587" s="11">
        <v>5.44</v>
      </c>
      <c r="E587" s="12"/>
      <c r="F587" s="11">
        <v>4.95</v>
      </c>
      <c r="G587" s="13"/>
      <c r="H587" s="13"/>
    </row>
    <row r="588" spans="3:8" s="11" customFormat="1" ht="15.75" customHeight="1" x14ac:dyDescent="0.25">
      <c r="C588" s="7">
        <v>40284</v>
      </c>
      <c r="D588" s="11">
        <v>5.42</v>
      </c>
      <c r="E588" s="12"/>
      <c r="F588" s="11">
        <v>4.9000000000000004</v>
      </c>
      <c r="G588" s="13"/>
      <c r="H588" s="13"/>
    </row>
    <row r="589" spans="3:8" s="11" customFormat="1" ht="15.75" customHeight="1" x14ac:dyDescent="0.25">
      <c r="C589" s="7">
        <v>40287</v>
      </c>
      <c r="D589" s="11">
        <v>5.42</v>
      </c>
      <c r="E589" s="12"/>
      <c r="F589" s="11">
        <v>4.95</v>
      </c>
      <c r="G589" s="13"/>
      <c r="H589" s="13"/>
    </row>
    <row r="590" spans="3:8" s="11" customFormat="1" ht="15.75" customHeight="1" x14ac:dyDescent="0.25">
      <c r="C590" s="7">
        <v>40288</v>
      </c>
      <c r="D590" s="11">
        <v>5.42</v>
      </c>
      <c r="E590" s="12"/>
      <c r="F590" s="11">
        <v>4.95</v>
      </c>
      <c r="G590" s="13"/>
      <c r="H590" s="13"/>
    </row>
    <row r="591" spans="3:8" s="11" customFormat="1" ht="15.75" customHeight="1" x14ac:dyDescent="0.25">
      <c r="C591" s="7">
        <v>40289</v>
      </c>
      <c r="D591" s="11">
        <v>5.42</v>
      </c>
      <c r="E591" s="12"/>
      <c r="F591" s="11">
        <v>4.92</v>
      </c>
      <c r="G591" s="13"/>
      <c r="H591" s="13"/>
    </row>
    <row r="592" spans="3:8" s="11" customFormat="1" ht="15.75" customHeight="1" x14ac:dyDescent="0.25">
      <c r="C592" s="7">
        <v>40290</v>
      </c>
      <c r="D592" s="11">
        <v>5.42</v>
      </c>
      <c r="E592" s="12"/>
      <c r="F592" s="11">
        <v>4.8499999999999996</v>
      </c>
      <c r="G592" s="13"/>
      <c r="H592" s="13"/>
    </row>
    <row r="593" spans="3:8" s="11" customFormat="1" ht="15.75" customHeight="1" x14ac:dyDescent="0.25">
      <c r="C593" s="7">
        <v>40291</v>
      </c>
      <c r="D593" s="11">
        <v>5.42</v>
      </c>
      <c r="E593" s="12"/>
      <c r="F593" s="11">
        <v>4.8499999999999996</v>
      </c>
      <c r="G593" s="13"/>
      <c r="H593" s="13"/>
    </row>
    <row r="594" spans="3:8" s="11" customFormat="1" ht="15.75" customHeight="1" x14ac:dyDescent="0.25">
      <c r="C594" s="7">
        <v>40294</v>
      </c>
      <c r="D594" s="11">
        <v>5.38</v>
      </c>
      <c r="E594" s="12"/>
      <c r="F594" s="11">
        <v>4.8499999999999996</v>
      </c>
      <c r="G594" s="13"/>
      <c r="H594" s="13"/>
    </row>
    <row r="595" spans="3:8" s="11" customFormat="1" ht="15.75" customHeight="1" x14ac:dyDescent="0.25">
      <c r="C595" s="7">
        <v>40295</v>
      </c>
      <c r="D595" s="11">
        <v>5.24</v>
      </c>
      <c r="E595" s="12"/>
      <c r="F595" s="11">
        <v>4.8499999999999996</v>
      </c>
      <c r="G595" s="13"/>
      <c r="H595" s="13"/>
    </row>
    <row r="596" spans="3:8" s="11" customFormat="1" ht="15.75" customHeight="1" x14ac:dyDescent="0.25">
      <c r="C596" s="7">
        <v>40296</v>
      </c>
      <c r="D596" s="11">
        <v>5.24</v>
      </c>
      <c r="E596" s="12"/>
      <c r="F596" s="11">
        <v>4.8499999999999996</v>
      </c>
      <c r="G596" s="13"/>
      <c r="H596" s="13"/>
    </row>
    <row r="597" spans="3:8" s="11" customFormat="1" ht="15.75" customHeight="1" x14ac:dyDescent="0.25">
      <c r="C597" s="7">
        <v>40297</v>
      </c>
      <c r="D597" s="11">
        <v>5.23</v>
      </c>
      <c r="E597" s="12"/>
      <c r="F597" s="11">
        <v>4.8499999999999996</v>
      </c>
      <c r="G597" s="13"/>
      <c r="H597" s="13"/>
    </row>
    <row r="598" spans="3:8" s="11" customFormat="1" ht="15.75" customHeight="1" x14ac:dyDescent="0.25">
      <c r="C598" s="7">
        <v>40298</v>
      </c>
      <c r="D598" s="11">
        <v>5.24</v>
      </c>
      <c r="E598" s="12"/>
      <c r="F598" s="11">
        <v>4.95</v>
      </c>
      <c r="G598" s="13"/>
      <c r="H598" s="13"/>
    </row>
    <row r="599" spans="3:8" s="11" customFormat="1" ht="15.75" customHeight="1" x14ac:dyDescent="0.25">
      <c r="C599" s="7">
        <v>40301</v>
      </c>
      <c r="D599" s="11">
        <v>5.24</v>
      </c>
      <c r="E599" s="12"/>
      <c r="F599" s="11">
        <v>4.95</v>
      </c>
      <c r="G599" s="13"/>
      <c r="H599" s="13"/>
    </row>
    <row r="600" spans="3:8" s="11" customFormat="1" ht="15.75" customHeight="1" x14ac:dyDescent="0.25">
      <c r="C600" s="7">
        <v>40302</v>
      </c>
      <c r="D600" s="11">
        <v>5.23</v>
      </c>
      <c r="E600" s="12"/>
      <c r="F600" s="11">
        <v>4.88</v>
      </c>
      <c r="G600" s="13"/>
      <c r="H600" s="13"/>
    </row>
    <row r="601" spans="3:8" s="11" customFormat="1" ht="15.75" customHeight="1" x14ac:dyDescent="0.25">
      <c r="C601" s="7">
        <v>40303</v>
      </c>
      <c r="D601" s="11">
        <v>5.23</v>
      </c>
      <c r="E601" s="12"/>
      <c r="F601" s="11">
        <v>4.95</v>
      </c>
      <c r="G601" s="13"/>
      <c r="H601" s="13"/>
    </row>
    <row r="602" spans="3:8" s="11" customFormat="1" ht="15.75" customHeight="1" x14ac:dyDescent="0.25">
      <c r="C602" s="7">
        <v>40304</v>
      </c>
      <c r="D602" s="11">
        <v>5.24</v>
      </c>
      <c r="E602" s="12"/>
      <c r="F602" s="11">
        <v>4.92</v>
      </c>
      <c r="G602" s="13"/>
      <c r="H602" s="13"/>
    </row>
    <row r="603" spans="3:8" s="11" customFormat="1" ht="15.75" customHeight="1" x14ac:dyDescent="0.25">
      <c r="C603" s="7">
        <v>40305</v>
      </c>
      <c r="D603" s="11">
        <v>5.26</v>
      </c>
      <c r="E603" s="12"/>
      <c r="F603" s="11">
        <v>4.9800000000000004</v>
      </c>
      <c r="G603" s="13"/>
      <c r="H603" s="13"/>
    </row>
    <row r="604" spans="3:8" s="11" customFormat="1" ht="15.75" customHeight="1" x14ac:dyDescent="0.25">
      <c r="C604" s="7">
        <v>40308</v>
      </c>
      <c r="D604" s="11">
        <v>5.24</v>
      </c>
      <c r="E604" s="12"/>
      <c r="F604" s="11">
        <v>5.15</v>
      </c>
      <c r="G604" s="13"/>
      <c r="H604" s="13"/>
    </row>
    <row r="605" spans="3:8" s="11" customFormat="1" ht="15.75" customHeight="1" x14ac:dyDescent="0.25">
      <c r="C605" s="7">
        <v>40309</v>
      </c>
      <c r="D605" s="11">
        <v>5.24</v>
      </c>
      <c r="E605" s="12"/>
      <c r="F605" s="11">
        <v>5.25</v>
      </c>
      <c r="G605" s="13"/>
      <c r="H605" s="13"/>
    </row>
    <row r="606" spans="3:8" s="11" customFormat="1" ht="15.75" customHeight="1" x14ac:dyDescent="0.25">
      <c r="C606" s="7">
        <v>40310</v>
      </c>
      <c r="D606" s="11">
        <v>5.23</v>
      </c>
      <c r="E606" s="12"/>
      <c r="F606" s="11">
        <v>5.07</v>
      </c>
      <c r="G606" s="13"/>
      <c r="H606" s="13"/>
    </row>
    <row r="607" spans="3:8" s="11" customFormat="1" ht="15.75" customHeight="1" x14ac:dyDescent="0.25">
      <c r="C607" s="7">
        <v>40311</v>
      </c>
      <c r="D607" s="11">
        <v>5.23</v>
      </c>
      <c r="E607" s="12"/>
      <c r="F607" s="11">
        <v>4.97</v>
      </c>
      <c r="G607" s="13"/>
      <c r="H607" s="13"/>
    </row>
    <row r="608" spans="3:8" s="11" customFormat="1" ht="15.75" customHeight="1" x14ac:dyDescent="0.25">
      <c r="C608" s="7">
        <v>40312</v>
      </c>
      <c r="D608" s="11">
        <v>5.23</v>
      </c>
      <c r="E608" s="12"/>
      <c r="F608" s="11">
        <v>5</v>
      </c>
      <c r="G608" s="13"/>
      <c r="H608" s="13"/>
    </row>
    <row r="609" spans="3:8" s="11" customFormat="1" ht="15.75" customHeight="1" x14ac:dyDescent="0.25">
      <c r="C609" s="7">
        <v>40315</v>
      </c>
      <c r="D609" s="11">
        <v>5.23</v>
      </c>
      <c r="E609" s="12"/>
      <c r="F609" s="11">
        <v>4.9000000000000004</v>
      </c>
      <c r="G609" s="13"/>
      <c r="H609" s="13"/>
    </row>
    <row r="610" spans="3:8" s="11" customFormat="1" ht="15.75" customHeight="1" x14ac:dyDescent="0.25">
      <c r="C610" s="7">
        <v>40316</v>
      </c>
      <c r="D610" s="11">
        <v>5.23</v>
      </c>
      <c r="E610" s="12"/>
      <c r="F610" s="11">
        <v>4.9000000000000004</v>
      </c>
      <c r="G610" s="13"/>
      <c r="H610" s="13"/>
    </row>
    <row r="611" spans="3:8" s="11" customFormat="1" ht="15.75" customHeight="1" x14ac:dyDescent="0.25">
      <c r="C611" s="7">
        <v>40317</v>
      </c>
      <c r="D611" s="11">
        <v>5.23</v>
      </c>
      <c r="E611" s="12"/>
      <c r="F611" s="11">
        <v>5</v>
      </c>
      <c r="G611" s="13"/>
      <c r="H611" s="13"/>
    </row>
    <row r="612" spans="3:8" s="11" customFormat="1" ht="15.75" customHeight="1" x14ac:dyDescent="0.25">
      <c r="C612" s="7">
        <v>40318</v>
      </c>
      <c r="D612" s="11">
        <v>5.23</v>
      </c>
      <c r="E612" s="12"/>
      <c r="F612" s="11">
        <v>4.9800000000000004</v>
      </c>
      <c r="G612" s="13"/>
      <c r="H612" s="13"/>
    </row>
    <row r="613" spans="3:8" s="11" customFormat="1" ht="15.75" customHeight="1" x14ac:dyDescent="0.25">
      <c r="C613" s="7">
        <v>40319</v>
      </c>
      <c r="D613" s="11">
        <v>5.23</v>
      </c>
      <c r="E613" s="12"/>
      <c r="F613" s="11">
        <v>5</v>
      </c>
      <c r="G613" s="13"/>
      <c r="H613" s="13"/>
    </row>
    <row r="614" spans="3:8" s="11" customFormat="1" ht="15.75" customHeight="1" x14ac:dyDescent="0.25">
      <c r="C614" s="7">
        <v>40323</v>
      </c>
      <c r="D614" s="11">
        <v>5.23</v>
      </c>
      <c r="E614" s="12"/>
      <c r="F614" s="11">
        <v>5</v>
      </c>
      <c r="G614" s="13"/>
      <c r="H614" s="13"/>
    </row>
    <row r="615" spans="3:8" s="11" customFormat="1" ht="15.75" customHeight="1" x14ac:dyDescent="0.25">
      <c r="C615" s="7">
        <v>40324</v>
      </c>
      <c r="D615" s="11">
        <v>5.23</v>
      </c>
      <c r="E615" s="12"/>
      <c r="F615" s="11">
        <v>5.0199999999999996</v>
      </c>
      <c r="G615" s="13"/>
      <c r="H615" s="13"/>
    </row>
    <row r="616" spans="3:8" s="11" customFormat="1" ht="15.75" customHeight="1" x14ac:dyDescent="0.25">
      <c r="C616" s="7">
        <v>40325</v>
      </c>
      <c r="D616" s="11">
        <v>5.23</v>
      </c>
      <c r="E616" s="12"/>
      <c r="F616" s="11">
        <v>5</v>
      </c>
      <c r="G616" s="13"/>
      <c r="H616" s="13"/>
    </row>
    <row r="617" spans="3:8" s="11" customFormat="1" ht="15.75" customHeight="1" x14ac:dyDescent="0.25">
      <c r="C617" s="7">
        <v>40326</v>
      </c>
      <c r="D617" s="11">
        <v>5.21</v>
      </c>
      <c r="E617" s="12"/>
      <c r="F617" s="11">
        <v>5.0199999999999996</v>
      </c>
      <c r="G617" s="13"/>
      <c r="H617" s="13"/>
    </row>
    <row r="618" spans="3:8" s="11" customFormat="1" ht="15.75" customHeight="1" x14ac:dyDescent="0.25">
      <c r="C618" s="7">
        <v>40329</v>
      </c>
      <c r="D618" s="11">
        <v>5.21</v>
      </c>
      <c r="E618" s="12"/>
      <c r="F618" s="11">
        <v>5</v>
      </c>
      <c r="G618" s="13"/>
      <c r="H618" s="13"/>
    </row>
    <row r="619" spans="3:8" s="11" customFormat="1" ht="15.75" customHeight="1" x14ac:dyDescent="0.25">
      <c r="C619" s="7">
        <v>40330</v>
      </c>
      <c r="D619" s="11">
        <v>5.23</v>
      </c>
      <c r="E619" s="12"/>
      <c r="F619" s="11">
        <v>4.9800000000000004</v>
      </c>
      <c r="G619" s="13"/>
      <c r="H619" s="13"/>
    </row>
    <row r="620" spans="3:8" s="11" customFormat="1" ht="15.75" customHeight="1" x14ac:dyDescent="0.25">
      <c r="C620" s="7">
        <v>40331</v>
      </c>
      <c r="D620" s="11">
        <v>5.23</v>
      </c>
      <c r="E620" s="12"/>
      <c r="F620" s="11">
        <v>5</v>
      </c>
      <c r="G620" s="13"/>
      <c r="H620" s="13"/>
    </row>
    <row r="621" spans="3:8" s="11" customFormat="1" ht="15.75" customHeight="1" x14ac:dyDescent="0.25">
      <c r="C621" s="7">
        <v>40332</v>
      </c>
      <c r="D621" s="11">
        <v>5.23</v>
      </c>
      <c r="E621" s="12"/>
      <c r="F621" s="11">
        <v>5.15</v>
      </c>
      <c r="G621" s="13"/>
      <c r="H621" s="13"/>
    </row>
    <row r="622" spans="3:8" s="11" customFormat="1" ht="15.75" customHeight="1" x14ac:dyDescent="0.25">
      <c r="C622" s="7">
        <v>40333</v>
      </c>
      <c r="D622" s="11">
        <v>5.23</v>
      </c>
      <c r="E622" s="12"/>
      <c r="F622" s="11">
        <v>5.15</v>
      </c>
      <c r="G622" s="13"/>
      <c r="H622" s="13"/>
    </row>
    <row r="623" spans="3:8" s="11" customFormat="1" ht="15.75" customHeight="1" x14ac:dyDescent="0.25">
      <c r="C623" s="7">
        <v>40336</v>
      </c>
      <c r="D623" s="11">
        <v>5.24</v>
      </c>
      <c r="E623" s="12"/>
      <c r="F623" s="11">
        <v>5.18</v>
      </c>
      <c r="G623" s="13"/>
      <c r="H623" s="13"/>
    </row>
    <row r="624" spans="3:8" s="11" customFormat="1" ht="15.75" customHeight="1" x14ac:dyDescent="0.25">
      <c r="C624" s="7">
        <v>40337</v>
      </c>
      <c r="D624" s="11">
        <v>5.25</v>
      </c>
      <c r="E624" s="12"/>
      <c r="F624" s="11">
        <v>5.43</v>
      </c>
      <c r="G624" s="13"/>
      <c r="H624" s="13"/>
    </row>
    <row r="625" spans="3:8" s="11" customFormat="1" ht="15.75" customHeight="1" x14ac:dyDescent="0.25">
      <c r="C625" s="7">
        <v>40338</v>
      </c>
      <c r="D625" s="11">
        <v>5.24</v>
      </c>
      <c r="E625" s="12"/>
      <c r="F625" s="11">
        <v>5.48</v>
      </c>
      <c r="G625" s="13"/>
      <c r="H625" s="13"/>
    </row>
    <row r="626" spans="3:8" s="11" customFormat="1" ht="15.75" customHeight="1" x14ac:dyDescent="0.25">
      <c r="C626" s="7">
        <v>40339</v>
      </c>
      <c r="D626" s="11">
        <v>5.25</v>
      </c>
      <c r="E626" s="12"/>
      <c r="F626" s="11">
        <v>5.25</v>
      </c>
      <c r="G626" s="13"/>
      <c r="H626" s="13"/>
    </row>
    <row r="627" spans="3:8" s="11" customFormat="1" ht="15.75" customHeight="1" x14ac:dyDescent="0.25">
      <c r="C627" s="7">
        <v>40340</v>
      </c>
      <c r="D627" s="11">
        <v>5.25</v>
      </c>
      <c r="E627" s="12"/>
      <c r="F627" s="11">
        <v>5.25</v>
      </c>
      <c r="G627" s="13"/>
      <c r="H627" s="13"/>
    </row>
    <row r="628" spans="3:8" s="11" customFormat="1" ht="15.75" customHeight="1" x14ac:dyDescent="0.25">
      <c r="C628" s="7">
        <v>40343</v>
      </c>
      <c r="D628" s="11">
        <v>5.25</v>
      </c>
      <c r="E628" s="12"/>
      <c r="F628" s="11">
        <v>5.25</v>
      </c>
      <c r="G628" s="13"/>
      <c r="H628" s="13"/>
    </row>
    <row r="629" spans="3:8" s="11" customFormat="1" ht="15.75" customHeight="1" x14ac:dyDescent="0.25">
      <c r="C629" s="7">
        <v>40344</v>
      </c>
      <c r="D629" s="11">
        <v>5.24</v>
      </c>
      <c r="E629" s="12"/>
      <c r="F629" s="11">
        <v>5.25</v>
      </c>
      <c r="G629" s="13"/>
      <c r="H629" s="13"/>
    </row>
    <row r="630" spans="3:8" s="11" customFormat="1" ht="15.75" customHeight="1" x14ac:dyDescent="0.25">
      <c r="C630" s="7">
        <v>40345</v>
      </c>
      <c r="D630" s="11">
        <v>5.25</v>
      </c>
      <c r="E630" s="12"/>
      <c r="F630" s="11">
        <v>5.25</v>
      </c>
      <c r="G630" s="13"/>
      <c r="H630" s="13"/>
    </row>
    <row r="631" spans="3:8" s="11" customFormat="1" ht="15.75" customHeight="1" x14ac:dyDescent="0.25">
      <c r="C631" s="7">
        <v>40346</v>
      </c>
      <c r="D631" s="11">
        <v>5.25</v>
      </c>
      <c r="E631" s="12"/>
      <c r="F631" s="11">
        <v>5.25</v>
      </c>
      <c r="G631" s="13"/>
      <c r="H631" s="13"/>
    </row>
    <row r="632" spans="3:8" s="11" customFormat="1" ht="15.75" customHeight="1" x14ac:dyDescent="0.25">
      <c r="C632" s="7">
        <v>40347</v>
      </c>
      <c r="D632" s="11">
        <v>5.25</v>
      </c>
      <c r="E632" s="12"/>
      <c r="F632" s="11">
        <v>5.25</v>
      </c>
      <c r="G632" s="13"/>
      <c r="H632" s="13"/>
    </row>
    <row r="633" spans="3:8" s="11" customFormat="1" ht="15.75" customHeight="1" x14ac:dyDescent="0.25">
      <c r="C633" s="7">
        <v>40350</v>
      </c>
      <c r="D633" s="11">
        <v>5.25</v>
      </c>
      <c r="E633" s="12"/>
      <c r="F633" s="11">
        <v>5.25</v>
      </c>
      <c r="G633" s="13"/>
      <c r="H633" s="13"/>
    </row>
    <row r="634" spans="3:8" s="11" customFormat="1" ht="15.75" customHeight="1" x14ac:dyDescent="0.25">
      <c r="C634" s="7">
        <v>40351</v>
      </c>
      <c r="D634" s="11">
        <v>5.25</v>
      </c>
      <c r="E634" s="12"/>
      <c r="F634" s="11">
        <v>5.25</v>
      </c>
      <c r="G634" s="13"/>
      <c r="H634" s="13"/>
    </row>
    <row r="635" spans="3:8" s="11" customFormat="1" ht="15.75" customHeight="1" x14ac:dyDescent="0.25">
      <c r="C635" s="7">
        <v>40352</v>
      </c>
      <c r="D635" s="11">
        <v>5.25</v>
      </c>
      <c r="E635" s="12"/>
      <c r="F635" s="11">
        <v>5.25</v>
      </c>
      <c r="G635" s="13"/>
      <c r="H635" s="13"/>
    </row>
    <row r="636" spans="3:8" s="11" customFormat="1" ht="15.75" customHeight="1" x14ac:dyDescent="0.25">
      <c r="C636" s="7">
        <v>40353</v>
      </c>
      <c r="D636" s="11">
        <v>5.25</v>
      </c>
      <c r="E636" s="12"/>
      <c r="F636" s="11">
        <v>5.25</v>
      </c>
      <c r="G636" s="13"/>
      <c r="H636" s="13"/>
    </row>
    <row r="637" spans="3:8" s="11" customFormat="1" ht="15.75" customHeight="1" x14ac:dyDescent="0.25">
      <c r="C637" s="7">
        <v>40354</v>
      </c>
      <c r="D637" s="11">
        <v>5.25</v>
      </c>
      <c r="E637" s="12"/>
      <c r="F637" s="11">
        <v>5.25</v>
      </c>
      <c r="G637" s="13"/>
      <c r="H637" s="13"/>
    </row>
    <row r="638" spans="3:8" s="11" customFormat="1" ht="15.75" customHeight="1" x14ac:dyDescent="0.25">
      <c r="C638" s="7">
        <v>40357</v>
      </c>
      <c r="D638" s="11">
        <v>5.25</v>
      </c>
      <c r="E638" s="12"/>
      <c r="F638" s="11">
        <v>5.35</v>
      </c>
      <c r="G638" s="13"/>
      <c r="H638" s="13"/>
    </row>
    <row r="639" spans="3:8" s="11" customFormat="1" ht="15.75" customHeight="1" x14ac:dyDescent="0.25">
      <c r="C639" s="7">
        <v>40358</v>
      </c>
      <c r="D639" s="11">
        <v>5.26</v>
      </c>
      <c r="E639" s="12"/>
      <c r="F639" s="11">
        <v>5.35</v>
      </c>
      <c r="G639" s="13"/>
      <c r="H639" s="13"/>
    </row>
    <row r="640" spans="3:8" s="11" customFormat="1" ht="15.75" customHeight="1" x14ac:dyDescent="0.25">
      <c r="C640" s="7">
        <v>40359</v>
      </c>
      <c r="D640" s="11">
        <v>5.28</v>
      </c>
      <c r="E640" s="12"/>
      <c r="F640" s="11">
        <v>5.35</v>
      </c>
      <c r="G640" s="13"/>
      <c r="H640" s="13"/>
    </row>
    <row r="641" spans="3:8" s="11" customFormat="1" ht="15.75" customHeight="1" x14ac:dyDescent="0.25">
      <c r="C641" s="7">
        <v>40360</v>
      </c>
      <c r="D641" s="11">
        <v>5.28</v>
      </c>
      <c r="E641" s="12"/>
      <c r="F641" s="11">
        <v>5.35</v>
      </c>
      <c r="G641" s="13"/>
      <c r="H641" s="13"/>
    </row>
    <row r="642" spans="3:8" s="11" customFormat="1" ht="15.75" customHeight="1" x14ac:dyDescent="0.25">
      <c r="C642" s="7">
        <v>40361</v>
      </c>
      <c r="D642" s="11">
        <v>5.27</v>
      </c>
      <c r="E642" s="12"/>
      <c r="F642" s="11">
        <v>5.35</v>
      </c>
      <c r="G642" s="13"/>
      <c r="H642" s="13"/>
    </row>
    <row r="643" spans="3:8" s="11" customFormat="1" ht="15.75" customHeight="1" x14ac:dyDescent="0.25">
      <c r="C643" s="7">
        <v>40364</v>
      </c>
      <c r="D643" s="11">
        <v>5.26</v>
      </c>
      <c r="E643" s="12"/>
      <c r="F643" s="11">
        <v>5.4</v>
      </c>
      <c r="G643" s="13"/>
      <c r="H643" s="13"/>
    </row>
    <row r="644" spans="3:8" s="11" customFormat="1" ht="15.75" customHeight="1" x14ac:dyDescent="0.25">
      <c r="C644" s="7">
        <v>40365</v>
      </c>
      <c r="D644" s="11">
        <v>5.26</v>
      </c>
      <c r="E644" s="12"/>
      <c r="F644" s="11">
        <v>5.4</v>
      </c>
      <c r="G644" s="13"/>
      <c r="H644" s="13"/>
    </row>
    <row r="645" spans="3:8" s="11" customFormat="1" ht="15.75" customHeight="1" x14ac:dyDescent="0.25">
      <c r="C645" s="7">
        <v>40366</v>
      </c>
      <c r="D645" s="11">
        <v>5.26</v>
      </c>
      <c r="E645" s="12"/>
      <c r="F645" s="11">
        <v>5.4</v>
      </c>
      <c r="G645" s="13"/>
      <c r="H645" s="13"/>
    </row>
    <row r="646" spans="3:8" s="11" customFormat="1" ht="15.75" customHeight="1" x14ac:dyDescent="0.25">
      <c r="C646" s="7">
        <v>40367</v>
      </c>
      <c r="D646" s="11">
        <v>5.27</v>
      </c>
      <c r="E646" s="12"/>
      <c r="F646" s="11">
        <v>5.35</v>
      </c>
      <c r="G646" s="13"/>
      <c r="H646" s="13"/>
    </row>
    <row r="647" spans="3:8" s="11" customFormat="1" ht="15.75" customHeight="1" x14ac:dyDescent="0.25">
      <c r="C647" s="7">
        <v>40368</v>
      </c>
      <c r="D647" s="11">
        <v>5.26</v>
      </c>
      <c r="E647" s="12"/>
      <c r="F647" s="11">
        <v>5.38</v>
      </c>
      <c r="G647" s="13"/>
      <c r="H647" s="13"/>
    </row>
    <row r="648" spans="3:8" s="11" customFormat="1" ht="15.75" customHeight="1" x14ac:dyDescent="0.25">
      <c r="C648" s="7">
        <v>40371</v>
      </c>
      <c r="D648" s="11">
        <v>5.27</v>
      </c>
      <c r="E648" s="12"/>
      <c r="F648" s="11">
        <v>5.35</v>
      </c>
      <c r="G648" s="13"/>
      <c r="H648" s="13"/>
    </row>
    <row r="649" spans="3:8" s="11" customFormat="1" ht="15.75" customHeight="1" x14ac:dyDescent="0.25">
      <c r="C649" s="7">
        <v>40372</v>
      </c>
      <c r="D649" s="11">
        <v>5.27</v>
      </c>
      <c r="E649" s="12"/>
      <c r="F649" s="11">
        <v>5.35</v>
      </c>
      <c r="G649" s="13"/>
      <c r="H649" s="13"/>
    </row>
    <row r="650" spans="3:8" s="11" customFormat="1" ht="15.75" customHeight="1" x14ac:dyDescent="0.25">
      <c r="C650" s="7">
        <v>40373</v>
      </c>
      <c r="D650" s="11">
        <v>5.27</v>
      </c>
      <c r="E650" s="12"/>
      <c r="F650" s="11">
        <v>5.35</v>
      </c>
      <c r="G650" s="13"/>
      <c r="H650" s="13"/>
    </row>
    <row r="651" spans="3:8" s="11" customFormat="1" ht="15.75" customHeight="1" x14ac:dyDescent="0.25">
      <c r="C651" s="7">
        <v>40374</v>
      </c>
      <c r="D651" s="11">
        <v>5.27</v>
      </c>
      <c r="E651" s="12"/>
      <c r="F651" s="11">
        <v>5.28</v>
      </c>
      <c r="G651" s="13"/>
      <c r="H651" s="13"/>
    </row>
    <row r="652" spans="3:8" s="11" customFormat="1" ht="15.75" customHeight="1" x14ac:dyDescent="0.25">
      <c r="C652" s="7">
        <v>40375</v>
      </c>
      <c r="D652" s="11">
        <v>5.27</v>
      </c>
      <c r="E652" s="12"/>
      <c r="F652" s="11">
        <v>5.25</v>
      </c>
      <c r="G652" s="13"/>
      <c r="H652" s="13"/>
    </row>
    <row r="653" spans="3:8" s="11" customFormat="1" ht="15.75" customHeight="1" x14ac:dyDescent="0.25">
      <c r="C653" s="7">
        <v>40378</v>
      </c>
      <c r="D653" s="11">
        <v>5.3</v>
      </c>
      <c r="E653" s="12"/>
      <c r="F653" s="11">
        <v>5.32</v>
      </c>
      <c r="G653" s="13"/>
      <c r="H653" s="13"/>
    </row>
    <row r="654" spans="3:8" s="11" customFormat="1" ht="15.75" customHeight="1" x14ac:dyDescent="0.25">
      <c r="C654" s="7">
        <v>40379</v>
      </c>
      <c r="D654" s="11">
        <v>5.33</v>
      </c>
      <c r="E654" s="12"/>
      <c r="F654" s="11">
        <v>5.3</v>
      </c>
      <c r="G654" s="13"/>
      <c r="H654" s="13"/>
    </row>
    <row r="655" spans="3:8" s="11" customFormat="1" ht="15.75" customHeight="1" x14ac:dyDescent="0.25">
      <c r="C655" s="7">
        <v>40380</v>
      </c>
      <c r="D655" s="11">
        <v>5.32</v>
      </c>
      <c r="E655" s="12"/>
      <c r="F655" s="11">
        <v>5.45</v>
      </c>
      <c r="G655" s="13"/>
      <c r="H655" s="13"/>
    </row>
    <row r="656" spans="3:8" s="11" customFormat="1" ht="15.75" customHeight="1" x14ac:dyDescent="0.25">
      <c r="C656" s="7">
        <v>40381</v>
      </c>
      <c r="D656" s="11">
        <v>5.31</v>
      </c>
      <c r="E656" s="12"/>
      <c r="F656" s="11">
        <v>5.52</v>
      </c>
      <c r="G656" s="13"/>
      <c r="H656" s="13"/>
    </row>
    <row r="657" spans="3:8" s="11" customFormat="1" ht="15.75" customHeight="1" x14ac:dyDescent="0.25">
      <c r="C657" s="7">
        <v>40382</v>
      </c>
      <c r="D657" s="11">
        <v>5.32</v>
      </c>
      <c r="E657" s="12"/>
      <c r="F657" s="11">
        <v>5.5</v>
      </c>
      <c r="G657" s="13"/>
      <c r="H657" s="13"/>
    </row>
    <row r="658" spans="3:8" s="11" customFormat="1" ht="15.75" customHeight="1" x14ac:dyDescent="0.25">
      <c r="C658" s="7">
        <v>40385</v>
      </c>
      <c r="D658" s="11">
        <v>5.32</v>
      </c>
      <c r="E658" s="12"/>
      <c r="F658" s="11">
        <v>5.5</v>
      </c>
      <c r="G658" s="13"/>
      <c r="H658" s="13"/>
    </row>
    <row r="659" spans="3:8" s="11" customFormat="1" ht="15.75" customHeight="1" x14ac:dyDescent="0.25">
      <c r="C659" s="7">
        <v>40386</v>
      </c>
      <c r="D659" s="11">
        <v>5.32</v>
      </c>
      <c r="E659" s="12"/>
      <c r="F659" s="11">
        <v>5.55</v>
      </c>
      <c r="G659" s="13"/>
      <c r="H659" s="13"/>
    </row>
    <row r="660" spans="3:8" s="11" customFormat="1" ht="15.75" customHeight="1" x14ac:dyDescent="0.25">
      <c r="C660" s="7">
        <v>40387</v>
      </c>
      <c r="D660" s="11">
        <v>5.32</v>
      </c>
      <c r="E660" s="12"/>
      <c r="F660" s="11">
        <v>5.55</v>
      </c>
      <c r="G660" s="13"/>
      <c r="H660" s="13"/>
    </row>
    <row r="661" spans="3:8" s="11" customFormat="1" ht="15.75" customHeight="1" x14ac:dyDescent="0.25">
      <c r="C661" s="7">
        <v>40388</v>
      </c>
      <c r="D661" s="11">
        <v>5.32</v>
      </c>
      <c r="E661" s="12"/>
      <c r="F661" s="11">
        <v>5.55</v>
      </c>
      <c r="G661" s="13"/>
      <c r="H661" s="13"/>
    </row>
    <row r="662" spans="3:8" s="11" customFormat="1" ht="15.75" customHeight="1" x14ac:dyDescent="0.25">
      <c r="C662" s="7">
        <v>40389</v>
      </c>
      <c r="D662" s="11">
        <v>5.32</v>
      </c>
      <c r="E662" s="12"/>
      <c r="F662" s="11">
        <v>5.55</v>
      </c>
      <c r="G662" s="13"/>
      <c r="H662" s="13"/>
    </row>
    <row r="663" spans="3:8" s="11" customFormat="1" ht="15.75" customHeight="1" x14ac:dyDescent="0.25">
      <c r="C663" s="7">
        <v>40392</v>
      </c>
      <c r="D663" s="11">
        <v>5.32</v>
      </c>
      <c r="E663" s="12"/>
      <c r="F663" s="11">
        <v>5.55</v>
      </c>
      <c r="G663" s="13"/>
      <c r="H663" s="13"/>
    </row>
    <row r="664" spans="3:8" s="11" customFormat="1" ht="15.75" customHeight="1" x14ac:dyDescent="0.25">
      <c r="C664" s="7">
        <v>40393</v>
      </c>
      <c r="D664" s="11">
        <v>5.33</v>
      </c>
      <c r="E664" s="12"/>
      <c r="F664" s="11">
        <v>5.55</v>
      </c>
      <c r="G664" s="13"/>
      <c r="H664" s="13"/>
    </row>
    <row r="665" spans="3:8" s="11" customFormat="1" ht="15.75" customHeight="1" x14ac:dyDescent="0.25">
      <c r="C665" s="7">
        <v>40394</v>
      </c>
      <c r="D665" s="11">
        <v>5.33</v>
      </c>
      <c r="E665" s="12"/>
      <c r="F665" s="11">
        <v>5.55</v>
      </c>
      <c r="G665" s="13"/>
      <c r="H665" s="13"/>
    </row>
    <row r="666" spans="3:8" s="11" customFormat="1" ht="15.75" customHeight="1" x14ac:dyDescent="0.25">
      <c r="C666" s="7">
        <v>40395</v>
      </c>
      <c r="D666" s="11">
        <v>5.33</v>
      </c>
      <c r="E666" s="12"/>
      <c r="F666" s="11">
        <v>5.5</v>
      </c>
      <c r="G666" s="13"/>
      <c r="H666" s="13"/>
    </row>
    <row r="667" spans="3:8" s="11" customFormat="1" ht="15.75" customHeight="1" x14ac:dyDescent="0.25">
      <c r="C667" s="7">
        <v>40396</v>
      </c>
      <c r="D667" s="11">
        <v>5.33</v>
      </c>
      <c r="E667" s="12"/>
      <c r="F667" s="11">
        <v>5.52</v>
      </c>
      <c r="G667" s="13"/>
      <c r="H667" s="13"/>
    </row>
    <row r="668" spans="3:8" s="11" customFormat="1" ht="15.75" customHeight="1" x14ac:dyDescent="0.25">
      <c r="C668" s="7">
        <v>40399</v>
      </c>
      <c r="D668" s="11">
        <v>5.33</v>
      </c>
      <c r="E668" s="12"/>
      <c r="F668" s="11">
        <v>5.47</v>
      </c>
      <c r="G668" s="13"/>
      <c r="H668" s="13"/>
    </row>
    <row r="669" spans="3:8" s="11" customFormat="1" ht="15.75" customHeight="1" x14ac:dyDescent="0.25">
      <c r="C669" s="7">
        <v>40400</v>
      </c>
      <c r="D669" s="11">
        <v>5.33</v>
      </c>
      <c r="E669" s="12"/>
      <c r="F669" s="11">
        <v>5.47</v>
      </c>
      <c r="G669" s="13"/>
      <c r="H669" s="13"/>
    </row>
    <row r="670" spans="3:8" s="11" customFormat="1" ht="15.75" customHeight="1" x14ac:dyDescent="0.25">
      <c r="C670" s="7">
        <v>40401</v>
      </c>
      <c r="D670" s="11">
        <v>5.33</v>
      </c>
      <c r="E670" s="12"/>
      <c r="F670" s="11">
        <v>5.45</v>
      </c>
      <c r="G670" s="13"/>
      <c r="H670" s="13"/>
    </row>
    <row r="671" spans="3:8" s="11" customFormat="1" ht="15.75" customHeight="1" x14ac:dyDescent="0.25">
      <c r="C671" s="7">
        <v>40402</v>
      </c>
      <c r="D671" s="11">
        <v>5.33</v>
      </c>
      <c r="E671" s="12"/>
      <c r="F671" s="11">
        <v>5.47</v>
      </c>
      <c r="G671" s="13"/>
      <c r="H671" s="13"/>
    </row>
    <row r="672" spans="3:8" s="11" customFormat="1" ht="15.75" customHeight="1" x14ac:dyDescent="0.25">
      <c r="C672" s="7">
        <v>40403</v>
      </c>
      <c r="D672" s="11">
        <v>5.33</v>
      </c>
      <c r="E672" s="12"/>
      <c r="F672" s="11">
        <v>5.45</v>
      </c>
      <c r="G672" s="13"/>
      <c r="H672" s="13"/>
    </row>
    <row r="673" spans="3:8" s="11" customFormat="1" ht="15.75" customHeight="1" x14ac:dyDescent="0.25">
      <c r="C673" s="7">
        <v>40406</v>
      </c>
      <c r="D673" s="11">
        <v>5.34</v>
      </c>
      <c r="E673" s="12"/>
      <c r="F673" s="11">
        <v>5.45</v>
      </c>
      <c r="G673" s="13"/>
      <c r="H673" s="13"/>
    </row>
    <row r="674" spans="3:8" s="11" customFormat="1" ht="15.75" customHeight="1" x14ac:dyDescent="0.25">
      <c r="C674" s="7">
        <v>40407</v>
      </c>
      <c r="D674" s="11">
        <v>5.34</v>
      </c>
      <c r="E674" s="12"/>
      <c r="F674" s="11">
        <v>5.45</v>
      </c>
      <c r="G674" s="13"/>
      <c r="H674" s="13"/>
    </row>
    <row r="675" spans="3:8" s="11" customFormat="1" ht="15.75" customHeight="1" x14ac:dyDescent="0.25">
      <c r="C675" s="7">
        <v>40408</v>
      </c>
      <c r="D675" s="11">
        <v>5.33</v>
      </c>
      <c r="E675" s="12"/>
      <c r="F675" s="11">
        <v>5.45</v>
      </c>
      <c r="G675" s="13"/>
      <c r="H675" s="13"/>
    </row>
    <row r="676" spans="3:8" s="11" customFormat="1" ht="15.75" customHeight="1" x14ac:dyDescent="0.25">
      <c r="C676" s="7">
        <v>40409</v>
      </c>
      <c r="D676" s="11">
        <v>5.33</v>
      </c>
      <c r="E676" s="12"/>
      <c r="F676" s="11">
        <v>5.37</v>
      </c>
      <c r="G676" s="13"/>
      <c r="H676" s="13"/>
    </row>
    <row r="677" spans="3:8" s="11" customFormat="1" ht="15.75" customHeight="1" x14ac:dyDescent="0.25">
      <c r="C677" s="7">
        <v>40413</v>
      </c>
      <c r="D677" s="11">
        <v>5.33</v>
      </c>
      <c r="E677" s="12"/>
      <c r="F677" s="11">
        <v>5.3</v>
      </c>
      <c r="G677" s="13"/>
      <c r="H677" s="13"/>
    </row>
    <row r="678" spans="3:8" s="11" customFormat="1" ht="15.75" customHeight="1" x14ac:dyDescent="0.25">
      <c r="C678" s="7">
        <v>40414</v>
      </c>
      <c r="D678" s="11">
        <v>5.34</v>
      </c>
      <c r="E678" s="12"/>
      <c r="F678" s="11">
        <v>5.3</v>
      </c>
      <c r="G678" s="13"/>
      <c r="H678" s="13"/>
    </row>
    <row r="679" spans="3:8" s="11" customFormat="1" ht="15.75" customHeight="1" x14ac:dyDescent="0.25">
      <c r="C679" s="7">
        <v>40415</v>
      </c>
      <c r="D679" s="11">
        <v>5.34</v>
      </c>
      <c r="E679" s="12"/>
      <c r="F679" s="11">
        <v>5.32</v>
      </c>
      <c r="G679" s="13"/>
      <c r="H679" s="13"/>
    </row>
    <row r="680" spans="3:8" s="11" customFormat="1" ht="15.75" customHeight="1" x14ac:dyDescent="0.25">
      <c r="C680" s="7">
        <v>40416</v>
      </c>
      <c r="D680" s="11">
        <v>5.34</v>
      </c>
      <c r="E680" s="12"/>
      <c r="F680" s="11">
        <v>5.33</v>
      </c>
      <c r="G680" s="13"/>
      <c r="H680" s="13"/>
    </row>
    <row r="681" spans="3:8" s="11" customFormat="1" ht="15.75" customHeight="1" x14ac:dyDescent="0.25">
      <c r="C681" s="7">
        <v>40417</v>
      </c>
      <c r="D681" s="11">
        <v>5.35</v>
      </c>
      <c r="E681" s="12"/>
      <c r="F681" s="11">
        <v>5.33</v>
      </c>
      <c r="G681" s="13"/>
      <c r="H681" s="13"/>
    </row>
    <row r="682" spans="3:8" s="11" customFormat="1" ht="15.75" customHeight="1" x14ac:dyDescent="0.25">
      <c r="C682" s="7">
        <v>40420</v>
      </c>
      <c r="D682" s="11">
        <v>5.36</v>
      </c>
      <c r="E682" s="12"/>
      <c r="F682" s="11">
        <v>5.37</v>
      </c>
      <c r="G682" s="13"/>
      <c r="H682" s="13"/>
    </row>
    <row r="683" spans="3:8" s="11" customFormat="1" ht="15.75" customHeight="1" x14ac:dyDescent="0.25">
      <c r="C683" s="7">
        <v>40421</v>
      </c>
      <c r="D683" s="11">
        <v>5.36</v>
      </c>
      <c r="E683" s="12"/>
      <c r="F683" s="11">
        <v>5.45</v>
      </c>
      <c r="G683" s="13"/>
      <c r="H683" s="13"/>
    </row>
    <row r="684" spans="3:8" s="11" customFormat="1" ht="15.75" customHeight="1" x14ac:dyDescent="0.25">
      <c r="C684" s="7">
        <v>40422</v>
      </c>
      <c r="D684" s="11">
        <v>5.36</v>
      </c>
      <c r="E684" s="12"/>
      <c r="F684" s="11">
        <v>5.45</v>
      </c>
      <c r="G684" s="13"/>
      <c r="H684" s="13"/>
    </row>
    <row r="685" spans="3:8" s="11" customFormat="1" ht="15.75" customHeight="1" x14ac:dyDescent="0.25">
      <c r="C685" s="7">
        <v>40423</v>
      </c>
      <c r="D685" s="11">
        <v>5.36</v>
      </c>
      <c r="E685" s="12"/>
      <c r="F685" s="11">
        <v>5.52</v>
      </c>
      <c r="G685" s="13"/>
      <c r="H685" s="13"/>
    </row>
    <row r="686" spans="3:8" s="11" customFormat="1" ht="15.75" customHeight="1" x14ac:dyDescent="0.25">
      <c r="C686" s="7">
        <v>40424</v>
      </c>
      <c r="D686" s="11">
        <v>5.36</v>
      </c>
      <c r="E686" s="12"/>
      <c r="F686" s="11">
        <v>5.5</v>
      </c>
      <c r="G686" s="13"/>
      <c r="H686" s="13"/>
    </row>
    <row r="687" spans="3:8" s="11" customFormat="1" ht="15.75" customHeight="1" x14ac:dyDescent="0.25">
      <c r="C687" s="7">
        <v>40427</v>
      </c>
      <c r="D687" s="11">
        <v>5.36</v>
      </c>
      <c r="E687" s="12"/>
      <c r="F687" s="11">
        <v>5.5</v>
      </c>
      <c r="G687" s="13"/>
      <c r="H687" s="13"/>
    </row>
    <row r="688" spans="3:8" s="11" customFormat="1" ht="15.75" customHeight="1" x14ac:dyDescent="0.25">
      <c r="C688" s="7">
        <v>40428</v>
      </c>
      <c r="D688" s="11">
        <v>5.36</v>
      </c>
      <c r="E688" s="12"/>
      <c r="F688" s="11">
        <v>5.5</v>
      </c>
      <c r="G688" s="13"/>
      <c r="H688" s="13"/>
    </row>
    <row r="689" spans="3:8" s="11" customFormat="1" ht="15.75" customHeight="1" x14ac:dyDescent="0.25">
      <c r="C689" s="7">
        <v>40429</v>
      </c>
      <c r="D689" s="11">
        <v>5.37</v>
      </c>
      <c r="E689" s="12"/>
      <c r="F689" s="11">
        <v>5.5</v>
      </c>
      <c r="G689" s="13"/>
      <c r="H689" s="13"/>
    </row>
    <row r="690" spans="3:8" s="11" customFormat="1" ht="15.75" customHeight="1" x14ac:dyDescent="0.25">
      <c r="C690" s="7">
        <v>40430</v>
      </c>
      <c r="D690" s="11">
        <v>5.38</v>
      </c>
      <c r="E690" s="12"/>
      <c r="F690" s="11">
        <v>5.5</v>
      </c>
      <c r="G690" s="13"/>
      <c r="H690" s="13"/>
    </row>
    <row r="691" spans="3:8" s="11" customFormat="1" ht="15.75" customHeight="1" x14ac:dyDescent="0.25">
      <c r="C691" s="7">
        <v>40431</v>
      </c>
      <c r="D691" s="11">
        <v>5.37</v>
      </c>
      <c r="E691" s="12"/>
      <c r="F691" s="11">
        <v>5.5</v>
      </c>
      <c r="G691" s="13"/>
      <c r="H691" s="13"/>
    </row>
    <row r="692" spans="3:8" s="11" customFormat="1" ht="15.75" customHeight="1" x14ac:dyDescent="0.25">
      <c r="C692" s="7">
        <v>40434</v>
      </c>
      <c r="D692" s="11">
        <v>5.37</v>
      </c>
      <c r="E692" s="12"/>
      <c r="F692" s="11">
        <v>5.5</v>
      </c>
      <c r="G692" s="13"/>
      <c r="H692" s="13"/>
    </row>
    <row r="693" spans="3:8" s="11" customFormat="1" ht="15.75" customHeight="1" x14ac:dyDescent="0.25">
      <c r="C693" s="7">
        <v>40435</v>
      </c>
      <c r="D693" s="11">
        <v>5.37</v>
      </c>
      <c r="E693" s="12"/>
      <c r="F693" s="11">
        <v>5.5</v>
      </c>
      <c r="G693" s="13"/>
      <c r="H693" s="13"/>
    </row>
    <row r="694" spans="3:8" s="11" customFormat="1" ht="15.75" customHeight="1" x14ac:dyDescent="0.25">
      <c r="C694" s="7">
        <v>40436</v>
      </c>
      <c r="D694" s="11">
        <v>5.38</v>
      </c>
      <c r="E694" s="12"/>
      <c r="F694" s="11">
        <v>5.5</v>
      </c>
      <c r="G694" s="13"/>
      <c r="H694" s="13"/>
    </row>
    <row r="695" spans="3:8" s="11" customFormat="1" ht="15.75" customHeight="1" x14ac:dyDescent="0.25">
      <c r="C695" s="7">
        <v>40437</v>
      </c>
      <c r="D695" s="11">
        <v>5.38</v>
      </c>
      <c r="E695" s="12"/>
      <c r="F695" s="11">
        <v>5.5</v>
      </c>
      <c r="G695" s="13"/>
      <c r="H695" s="13"/>
    </row>
    <row r="696" spans="3:8" s="11" customFormat="1" ht="15.75" customHeight="1" x14ac:dyDescent="0.25">
      <c r="C696" s="7">
        <v>40438</v>
      </c>
      <c r="D696" s="11">
        <v>5.38</v>
      </c>
      <c r="E696" s="12"/>
      <c r="F696" s="11">
        <v>5.45</v>
      </c>
      <c r="G696" s="13"/>
      <c r="H696" s="13"/>
    </row>
    <row r="697" spans="3:8" s="11" customFormat="1" ht="15.75" customHeight="1" x14ac:dyDescent="0.25">
      <c r="C697" s="7">
        <v>40441</v>
      </c>
      <c r="D697" s="11">
        <v>5.38</v>
      </c>
      <c r="E697" s="12"/>
      <c r="F697" s="11">
        <v>5.43</v>
      </c>
      <c r="G697" s="13"/>
      <c r="H697" s="13"/>
    </row>
    <row r="698" spans="3:8" s="11" customFormat="1" ht="15.75" customHeight="1" x14ac:dyDescent="0.25">
      <c r="C698" s="7">
        <v>40442</v>
      </c>
      <c r="D698" s="11">
        <v>5.38</v>
      </c>
      <c r="E698" s="12"/>
      <c r="F698" s="11">
        <v>5.43</v>
      </c>
      <c r="G698" s="13"/>
      <c r="H698" s="13"/>
    </row>
    <row r="699" spans="3:8" s="11" customFormat="1" ht="15.75" customHeight="1" x14ac:dyDescent="0.25">
      <c r="C699" s="7">
        <v>40443</v>
      </c>
      <c r="D699" s="11">
        <v>5.38</v>
      </c>
      <c r="E699" s="12"/>
      <c r="F699" s="11">
        <v>5.42</v>
      </c>
      <c r="G699" s="13"/>
      <c r="H699" s="13"/>
    </row>
    <row r="700" spans="3:8" s="11" customFormat="1" ht="15.75" customHeight="1" x14ac:dyDescent="0.25">
      <c r="C700" s="7">
        <v>40444</v>
      </c>
      <c r="D700" s="11">
        <v>5.37</v>
      </c>
      <c r="E700" s="12"/>
      <c r="F700" s="11">
        <v>5.42</v>
      </c>
      <c r="G700" s="13"/>
      <c r="H700" s="13"/>
    </row>
    <row r="701" spans="3:8" s="11" customFormat="1" ht="15.75" customHeight="1" x14ac:dyDescent="0.25">
      <c r="C701" s="7">
        <v>40445</v>
      </c>
      <c r="D701" s="11">
        <v>5.37</v>
      </c>
      <c r="E701" s="12"/>
      <c r="F701" s="11">
        <v>5.42</v>
      </c>
      <c r="G701" s="13"/>
      <c r="H701" s="13"/>
    </row>
    <row r="702" spans="3:8" s="11" customFormat="1" ht="15.75" customHeight="1" x14ac:dyDescent="0.25">
      <c r="C702" s="7">
        <v>40448</v>
      </c>
      <c r="D702" s="11">
        <v>5.38</v>
      </c>
      <c r="E702" s="12"/>
      <c r="F702" s="11">
        <v>5.42</v>
      </c>
      <c r="G702" s="13"/>
      <c r="H702" s="13"/>
    </row>
    <row r="703" spans="3:8" s="11" customFormat="1" ht="15.75" customHeight="1" x14ac:dyDescent="0.25">
      <c r="C703" s="7">
        <v>40449</v>
      </c>
      <c r="D703" s="11">
        <v>5.37</v>
      </c>
      <c r="E703" s="12"/>
      <c r="F703" s="11">
        <v>5.4</v>
      </c>
      <c r="G703" s="13"/>
      <c r="H703" s="13"/>
    </row>
    <row r="704" spans="3:8" s="11" customFormat="1" ht="15.75" customHeight="1" x14ac:dyDescent="0.25">
      <c r="C704" s="7">
        <v>40450</v>
      </c>
      <c r="D704" s="11">
        <v>5.37</v>
      </c>
      <c r="E704" s="12"/>
      <c r="F704" s="11">
        <v>5.4</v>
      </c>
      <c r="G704" s="13"/>
      <c r="H704" s="13"/>
    </row>
    <row r="705" spans="3:8" s="11" customFormat="1" ht="15.75" customHeight="1" x14ac:dyDescent="0.25">
      <c r="C705" s="7">
        <v>40451</v>
      </c>
      <c r="D705" s="11">
        <v>5.37</v>
      </c>
      <c r="E705" s="12"/>
      <c r="F705" s="11">
        <v>5.38</v>
      </c>
      <c r="G705" s="13"/>
      <c r="H705" s="13"/>
    </row>
    <row r="706" spans="3:8" s="11" customFormat="1" ht="15.75" customHeight="1" x14ac:dyDescent="0.25">
      <c r="C706" s="7">
        <v>40452</v>
      </c>
      <c r="D706" s="11">
        <v>5.36</v>
      </c>
      <c r="E706" s="12"/>
      <c r="F706" s="11">
        <v>5.35</v>
      </c>
      <c r="G706" s="13"/>
      <c r="H706" s="13"/>
    </row>
    <row r="707" spans="3:8" s="11" customFormat="1" ht="15.75" customHeight="1" x14ac:dyDescent="0.25">
      <c r="C707" s="7">
        <v>40455</v>
      </c>
      <c r="D707" s="11">
        <v>5.36</v>
      </c>
      <c r="E707" s="12"/>
      <c r="F707" s="11">
        <v>5.35</v>
      </c>
      <c r="G707" s="13"/>
      <c r="H707" s="13"/>
    </row>
    <row r="708" spans="3:8" s="11" customFormat="1" ht="15.75" customHeight="1" x14ac:dyDescent="0.25">
      <c r="C708" s="7">
        <v>40456</v>
      </c>
      <c r="D708" s="11">
        <v>5.35</v>
      </c>
      <c r="E708" s="12"/>
      <c r="F708" s="11">
        <v>5.35</v>
      </c>
      <c r="G708" s="13"/>
      <c r="H708" s="13"/>
    </row>
    <row r="709" spans="3:8" s="11" customFormat="1" ht="15.75" customHeight="1" x14ac:dyDescent="0.25">
      <c r="C709" s="7">
        <v>40457</v>
      </c>
      <c r="D709" s="11">
        <v>5.35</v>
      </c>
      <c r="E709" s="12"/>
      <c r="F709" s="11">
        <v>5.35</v>
      </c>
      <c r="G709" s="13"/>
      <c r="H709" s="13"/>
    </row>
    <row r="710" spans="3:8" s="11" customFormat="1" ht="15.75" customHeight="1" x14ac:dyDescent="0.25">
      <c r="C710" s="7">
        <v>40458</v>
      </c>
      <c r="D710" s="11">
        <v>5.35</v>
      </c>
      <c r="E710" s="12"/>
      <c r="F710" s="11">
        <v>5.33</v>
      </c>
      <c r="G710" s="13"/>
      <c r="H710" s="13"/>
    </row>
    <row r="711" spans="3:8" s="11" customFormat="1" ht="15.75" customHeight="1" x14ac:dyDescent="0.25">
      <c r="C711" s="7">
        <v>40459</v>
      </c>
      <c r="D711" s="11">
        <v>5.35</v>
      </c>
      <c r="E711" s="12"/>
      <c r="F711" s="11">
        <v>5.3</v>
      </c>
      <c r="G711" s="13"/>
      <c r="H711" s="13"/>
    </row>
    <row r="712" spans="3:8" s="11" customFormat="1" ht="15.75" customHeight="1" x14ac:dyDescent="0.25">
      <c r="C712" s="7">
        <v>40462</v>
      </c>
      <c r="D712" s="11">
        <v>5.35</v>
      </c>
      <c r="E712" s="12"/>
      <c r="F712" s="11">
        <v>5.32</v>
      </c>
      <c r="G712" s="13"/>
      <c r="H712" s="13"/>
    </row>
    <row r="713" spans="3:8" s="11" customFormat="1" ht="15.75" customHeight="1" x14ac:dyDescent="0.25">
      <c r="C713" s="7">
        <v>40463</v>
      </c>
      <c r="D713" s="11">
        <v>5.35</v>
      </c>
      <c r="E713" s="12"/>
      <c r="F713" s="11">
        <v>5.25</v>
      </c>
      <c r="G713" s="13"/>
      <c r="H713" s="13"/>
    </row>
    <row r="714" spans="3:8" s="11" customFormat="1" ht="15.75" customHeight="1" x14ac:dyDescent="0.25">
      <c r="C714" s="7">
        <v>40464</v>
      </c>
      <c r="D714" s="11">
        <v>5.35</v>
      </c>
      <c r="E714" s="12"/>
      <c r="F714" s="11">
        <v>5.28</v>
      </c>
      <c r="G714" s="13"/>
      <c r="H714" s="13"/>
    </row>
    <row r="715" spans="3:8" s="11" customFormat="1" ht="15.75" customHeight="1" x14ac:dyDescent="0.25">
      <c r="C715" s="7">
        <v>40465</v>
      </c>
      <c r="D715" s="11">
        <v>5.35</v>
      </c>
      <c r="E715" s="12"/>
      <c r="F715" s="11">
        <v>5.28</v>
      </c>
      <c r="G715" s="13"/>
      <c r="H715" s="13"/>
    </row>
    <row r="716" spans="3:8" s="11" customFormat="1" ht="15.75" customHeight="1" x14ac:dyDescent="0.25">
      <c r="C716" s="7">
        <v>40466</v>
      </c>
      <c r="D716" s="11">
        <v>5.35</v>
      </c>
      <c r="E716" s="12"/>
      <c r="F716" s="11">
        <v>5.27</v>
      </c>
      <c r="G716" s="13"/>
      <c r="H716" s="13"/>
    </row>
    <row r="717" spans="3:8" s="11" customFormat="1" ht="15.75" customHeight="1" x14ac:dyDescent="0.25">
      <c r="C717" s="7">
        <v>40469</v>
      </c>
      <c r="D717" s="11">
        <v>5.35</v>
      </c>
      <c r="E717" s="12"/>
      <c r="F717" s="11">
        <v>5.27</v>
      </c>
      <c r="G717" s="13"/>
      <c r="H717" s="13"/>
    </row>
    <row r="718" spans="3:8" s="11" customFormat="1" ht="15.75" customHeight="1" x14ac:dyDescent="0.25">
      <c r="C718" s="7">
        <v>40470</v>
      </c>
      <c r="D718" s="11">
        <v>5.35</v>
      </c>
      <c r="E718" s="12"/>
      <c r="F718" s="11">
        <v>5.3</v>
      </c>
      <c r="G718" s="13"/>
      <c r="H718" s="13"/>
    </row>
    <row r="719" spans="3:8" s="11" customFormat="1" ht="15.75" customHeight="1" x14ac:dyDescent="0.25">
      <c r="C719" s="7">
        <v>40471</v>
      </c>
      <c r="D719" s="11">
        <v>5.35</v>
      </c>
      <c r="E719" s="12"/>
      <c r="F719" s="11">
        <v>5.28</v>
      </c>
      <c r="G719" s="13"/>
      <c r="H719" s="13"/>
    </row>
    <row r="720" spans="3:8" s="11" customFormat="1" ht="15.75" customHeight="1" x14ac:dyDescent="0.25">
      <c r="C720" s="7">
        <v>40472</v>
      </c>
      <c r="D720" s="11">
        <v>5.35</v>
      </c>
      <c r="E720" s="12"/>
      <c r="F720" s="11">
        <v>5.27</v>
      </c>
      <c r="G720" s="13"/>
      <c r="H720" s="13"/>
    </row>
    <row r="721" spans="3:8" s="11" customFormat="1" ht="15.75" customHeight="1" x14ac:dyDescent="0.25">
      <c r="C721" s="7">
        <v>40473</v>
      </c>
      <c r="D721" s="11">
        <v>5.35</v>
      </c>
      <c r="E721" s="12"/>
      <c r="F721" s="11">
        <v>5.27</v>
      </c>
      <c r="G721" s="13"/>
      <c r="H721" s="13"/>
    </row>
    <row r="722" spans="3:8" s="11" customFormat="1" ht="15.75" customHeight="1" x14ac:dyDescent="0.25">
      <c r="C722" s="7">
        <v>40476</v>
      </c>
      <c r="D722" s="11">
        <v>5.35</v>
      </c>
      <c r="E722" s="12"/>
      <c r="F722" s="11">
        <v>5.27</v>
      </c>
      <c r="G722" s="13"/>
      <c r="H722" s="13"/>
    </row>
    <row r="723" spans="3:8" s="11" customFormat="1" ht="15.75" customHeight="1" x14ac:dyDescent="0.25">
      <c r="C723" s="7">
        <v>40477</v>
      </c>
      <c r="D723" s="11">
        <v>5.35</v>
      </c>
      <c r="E723" s="12"/>
      <c r="F723" s="11">
        <v>5.27</v>
      </c>
      <c r="G723" s="13"/>
      <c r="H723" s="13"/>
    </row>
    <row r="724" spans="3:8" s="11" customFormat="1" ht="15.75" customHeight="1" x14ac:dyDescent="0.25">
      <c r="C724" s="7">
        <v>40478</v>
      </c>
      <c r="D724" s="11">
        <v>5.35</v>
      </c>
      <c r="E724" s="12"/>
      <c r="F724" s="11">
        <v>5.27</v>
      </c>
      <c r="G724" s="13"/>
      <c r="H724" s="13"/>
    </row>
    <row r="725" spans="3:8" s="11" customFormat="1" ht="15.75" customHeight="1" x14ac:dyDescent="0.25">
      <c r="C725" s="7">
        <v>40479</v>
      </c>
      <c r="D725" s="11">
        <v>5.35</v>
      </c>
      <c r="E725" s="12"/>
      <c r="F725" s="11">
        <v>5.38</v>
      </c>
      <c r="G725" s="13"/>
      <c r="H725" s="13"/>
    </row>
    <row r="726" spans="3:8" s="11" customFormat="1" ht="15.75" customHeight="1" x14ac:dyDescent="0.25">
      <c r="C726" s="7">
        <v>40480</v>
      </c>
      <c r="D726" s="11">
        <v>5.35</v>
      </c>
      <c r="E726" s="12"/>
      <c r="F726" s="11">
        <v>5.35</v>
      </c>
      <c r="G726" s="13"/>
      <c r="H726" s="13"/>
    </row>
    <row r="727" spans="3:8" s="11" customFormat="1" ht="15.75" customHeight="1" x14ac:dyDescent="0.25">
      <c r="C727" s="7">
        <v>40484</v>
      </c>
      <c r="D727" s="11">
        <v>5.35</v>
      </c>
      <c r="E727" s="12"/>
      <c r="F727" s="11">
        <v>5.35</v>
      </c>
      <c r="G727" s="13"/>
      <c r="H727" s="13"/>
    </row>
    <row r="728" spans="3:8" s="11" customFormat="1" ht="15.75" customHeight="1" x14ac:dyDescent="0.25">
      <c r="C728" s="7">
        <v>40485</v>
      </c>
      <c r="D728" s="11">
        <v>5.35</v>
      </c>
      <c r="E728" s="12"/>
      <c r="F728" s="11">
        <v>5.35</v>
      </c>
      <c r="G728" s="13"/>
      <c r="H728" s="13"/>
    </row>
    <row r="729" spans="3:8" s="11" customFormat="1" ht="15.75" customHeight="1" x14ac:dyDescent="0.25">
      <c r="C729" s="7">
        <v>40486</v>
      </c>
      <c r="D729" s="11">
        <v>5.35</v>
      </c>
      <c r="E729" s="12"/>
      <c r="F729" s="11">
        <v>5.35</v>
      </c>
      <c r="G729" s="13"/>
      <c r="H729" s="13"/>
    </row>
    <row r="730" spans="3:8" s="11" customFormat="1" ht="15.75" customHeight="1" x14ac:dyDescent="0.25">
      <c r="C730" s="7">
        <v>40487</v>
      </c>
      <c r="D730" s="11">
        <v>5.35</v>
      </c>
      <c r="E730" s="12"/>
      <c r="F730" s="11">
        <v>5.35</v>
      </c>
      <c r="G730" s="13"/>
      <c r="H730" s="13"/>
    </row>
    <row r="731" spans="3:8" s="11" customFormat="1" ht="15.75" customHeight="1" x14ac:dyDescent="0.25">
      <c r="C731" s="7">
        <v>40490</v>
      </c>
      <c r="D731" s="11">
        <v>5.35</v>
      </c>
      <c r="E731" s="12"/>
      <c r="F731" s="11">
        <v>5.35</v>
      </c>
      <c r="G731" s="13"/>
      <c r="H731" s="13"/>
    </row>
    <row r="732" spans="3:8" s="11" customFormat="1" ht="15.75" customHeight="1" x14ac:dyDescent="0.25">
      <c r="C732" s="7">
        <v>40491</v>
      </c>
      <c r="D732" s="11">
        <v>5.35</v>
      </c>
      <c r="E732" s="12"/>
      <c r="F732" s="11">
        <v>5.35</v>
      </c>
      <c r="G732" s="13"/>
      <c r="H732" s="13"/>
    </row>
    <row r="733" spans="3:8" s="11" customFormat="1" ht="15.75" customHeight="1" x14ac:dyDescent="0.25">
      <c r="C733" s="7">
        <v>40492</v>
      </c>
      <c r="D733" s="11">
        <v>5.35</v>
      </c>
      <c r="E733" s="12"/>
      <c r="F733" s="11">
        <v>5.35</v>
      </c>
      <c r="G733" s="13"/>
      <c r="H733" s="13"/>
    </row>
    <row r="734" spans="3:8" s="11" customFormat="1" ht="15.75" customHeight="1" x14ac:dyDescent="0.25">
      <c r="C734" s="7">
        <v>40493</v>
      </c>
      <c r="D734" s="11">
        <v>5.35</v>
      </c>
      <c r="E734" s="12"/>
      <c r="F734" s="11">
        <v>5.35</v>
      </c>
      <c r="G734" s="13"/>
      <c r="H734" s="13"/>
    </row>
    <row r="735" spans="3:8" s="11" customFormat="1" ht="15.75" customHeight="1" x14ac:dyDescent="0.25">
      <c r="C735" s="7">
        <v>40494</v>
      </c>
      <c r="D735" s="11">
        <v>5.36</v>
      </c>
      <c r="E735" s="12"/>
      <c r="F735" s="11">
        <v>5.35</v>
      </c>
      <c r="G735" s="13"/>
      <c r="H735" s="13"/>
    </row>
    <row r="736" spans="3:8" s="11" customFormat="1" ht="15.75" customHeight="1" x14ac:dyDescent="0.25">
      <c r="C736" s="7">
        <v>40497</v>
      </c>
      <c r="D736" s="11">
        <v>5.37</v>
      </c>
      <c r="E736" s="12"/>
      <c r="F736" s="11">
        <v>5.37</v>
      </c>
      <c r="G736" s="13"/>
      <c r="H736" s="13"/>
    </row>
    <row r="737" spans="3:8" s="11" customFormat="1" ht="15.75" customHeight="1" x14ac:dyDescent="0.25">
      <c r="C737" s="7">
        <v>40498</v>
      </c>
      <c r="D737" s="11">
        <v>5.37</v>
      </c>
      <c r="E737" s="12"/>
      <c r="F737" s="11">
        <v>5.38</v>
      </c>
      <c r="G737" s="13"/>
      <c r="H737" s="13"/>
    </row>
    <row r="738" spans="3:8" s="11" customFormat="1" ht="15.75" customHeight="1" x14ac:dyDescent="0.25">
      <c r="C738" s="7">
        <v>40499</v>
      </c>
      <c r="D738" s="11">
        <v>5.37</v>
      </c>
      <c r="E738" s="12"/>
      <c r="F738" s="11">
        <v>5.35</v>
      </c>
      <c r="G738" s="13"/>
      <c r="H738" s="13"/>
    </row>
    <row r="739" spans="3:8" s="11" customFormat="1" ht="15.75" customHeight="1" x14ac:dyDescent="0.25">
      <c r="C739" s="7">
        <v>40500</v>
      </c>
      <c r="D739" s="11">
        <v>5.36</v>
      </c>
      <c r="E739" s="12"/>
      <c r="F739" s="11">
        <v>5.35</v>
      </c>
      <c r="G739" s="13"/>
      <c r="H739" s="13"/>
    </row>
    <row r="740" spans="3:8" s="11" customFormat="1" ht="15.75" customHeight="1" x14ac:dyDescent="0.25">
      <c r="C740" s="7">
        <v>40501</v>
      </c>
      <c r="D740" s="11">
        <v>5.37</v>
      </c>
      <c r="E740" s="12"/>
      <c r="F740" s="11">
        <v>5.35</v>
      </c>
      <c r="G740" s="13"/>
      <c r="H740" s="13"/>
    </row>
    <row r="741" spans="3:8" s="11" customFormat="1" ht="15.75" customHeight="1" x14ac:dyDescent="0.25">
      <c r="C741" s="7">
        <v>40504</v>
      </c>
      <c r="D741" s="11">
        <v>5.37</v>
      </c>
      <c r="E741" s="12"/>
      <c r="F741" s="11">
        <v>5.32</v>
      </c>
      <c r="G741" s="13"/>
      <c r="H741" s="13"/>
    </row>
    <row r="742" spans="3:8" s="11" customFormat="1" ht="15.75" customHeight="1" x14ac:dyDescent="0.25">
      <c r="C742" s="7">
        <v>40505</v>
      </c>
      <c r="D742" s="11">
        <v>5.37</v>
      </c>
      <c r="E742" s="12"/>
      <c r="F742" s="11">
        <v>5.3</v>
      </c>
      <c r="G742" s="13"/>
      <c r="H742" s="13"/>
    </row>
    <row r="743" spans="3:8" s="11" customFormat="1" ht="15.75" customHeight="1" x14ac:dyDescent="0.25">
      <c r="C743" s="7">
        <v>40506</v>
      </c>
      <c r="D743" s="11">
        <v>5.36</v>
      </c>
      <c r="E743" s="12"/>
      <c r="F743" s="11">
        <v>5.32</v>
      </c>
      <c r="G743" s="13"/>
      <c r="H743" s="13"/>
    </row>
    <row r="744" spans="3:8" s="11" customFormat="1" ht="15.75" customHeight="1" x14ac:dyDescent="0.25">
      <c r="C744" s="7">
        <v>40507</v>
      </c>
      <c r="D744" s="11">
        <v>5.36</v>
      </c>
      <c r="E744" s="12"/>
      <c r="F744" s="11">
        <v>5.33</v>
      </c>
      <c r="G744" s="13"/>
      <c r="H744" s="13"/>
    </row>
    <row r="745" spans="3:8" s="11" customFormat="1" ht="15.75" customHeight="1" x14ac:dyDescent="0.25">
      <c r="C745" s="7">
        <v>40508</v>
      </c>
      <c r="D745" s="11">
        <v>5.37</v>
      </c>
      <c r="E745" s="12"/>
      <c r="F745" s="11">
        <v>5.37</v>
      </c>
      <c r="G745" s="13"/>
      <c r="H745" s="13"/>
    </row>
    <row r="746" spans="3:8" s="11" customFormat="1" ht="15.75" customHeight="1" x14ac:dyDescent="0.25">
      <c r="C746" s="7">
        <v>40511</v>
      </c>
      <c r="D746" s="11">
        <v>5.37</v>
      </c>
      <c r="E746" s="12"/>
      <c r="F746" s="11">
        <v>5.35</v>
      </c>
      <c r="G746" s="13"/>
      <c r="H746" s="13"/>
    </row>
    <row r="747" spans="3:8" s="11" customFormat="1" ht="15.75" customHeight="1" x14ac:dyDescent="0.25">
      <c r="C747" s="7">
        <v>40512</v>
      </c>
      <c r="D747" s="11">
        <v>5.6</v>
      </c>
      <c r="E747" s="12"/>
      <c r="F747" s="11">
        <v>5.45</v>
      </c>
      <c r="G747" s="13"/>
      <c r="H747" s="13"/>
    </row>
    <row r="748" spans="3:8" s="11" customFormat="1" ht="15.75" customHeight="1" x14ac:dyDescent="0.25">
      <c r="C748" s="7">
        <v>40513</v>
      </c>
      <c r="D748" s="11">
        <v>5.6</v>
      </c>
      <c r="E748" s="12"/>
      <c r="F748" s="11">
        <v>5.45</v>
      </c>
      <c r="G748" s="13"/>
      <c r="H748" s="13"/>
    </row>
    <row r="749" spans="3:8" s="11" customFormat="1" ht="15.75" customHeight="1" x14ac:dyDescent="0.25">
      <c r="C749" s="7">
        <v>40514</v>
      </c>
      <c r="D749" s="11">
        <v>5.61</v>
      </c>
      <c r="E749" s="12"/>
      <c r="F749" s="11">
        <v>5.69</v>
      </c>
      <c r="G749" s="13"/>
      <c r="H749" s="13"/>
    </row>
    <row r="750" spans="3:8" s="11" customFormat="1" ht="15.75" customHeight="1" x14ac:dyDescent="0.25">
      <c r="C750" s="7">
        <v>40515</v>
      </c>
      <c r="D750" s="11">
        <v>5.61</v>
      </c>
      <c r="E750" s="12"/>
      <c r="F750" s="11">
        <v>5.75</v>
      </c>
      <c r="G750" s="13"/>
      <c r="H750" s="13"/>
    </row>
    <row r="751" spans="3:8" s="11" customFormat="1" ht="15.75" customHeight="1" x14ac:dyDescent="0.25">
      <c r="C751" s="7">
        <v>40518</v>
      </c>
      <c r="D751" s="11">
        <v>5.61</v>
      </c>
      <c r="E751" s="12"/>
      <c r="F751" s="11">
        <v>5.78</v>
      </c>
      <c r="G751" s="13"/>
      <c r="H751" s="13"/>
    </row>
    <row r="752" spans="3:8" s="11" customFormat="1" ht="15.75" customHeight="1" x14ac:dyDescent="0.25">
      <c r="C752" s="7">
        <v>40519</v>
      </c>
      <c r="D752" s="11">
        <v>5.61</v>
      </c>
      <c r="E752" s="12"/>
      <c r="F752" s="11">
        <v>5.77</v>
      </c>
      <c r="G752" s="13"/>
      <c r="H752" s="13"/>
    </row>
    <row r="753" spans="3:8" s="11" customFormat="1" ht="15.75" customHeight="1" x14ac:dyDescent="0.25">
      <c r="C753" s="7">
        <v>40520</v>
      </c>
      <c r="D753" s="11">
        <v>5.61</v>
      </c>
      <c r="E753" s="12"/>
      <c r="F753" s="11">
        <v>5.8</v>
      </c>
      <c r="G753" s="13"/>
      <c r="H753" s="13"/>
    </row>
    <row r="754" spans="3:8" s="11" customFormat="1" ht="15.75" customHeight="1" x14ac:dyDescent="0.25">
      <c r="C754" s="7">
        <v>40521</v>
      </c>
      <c r="D754" s="11">
        <v>5.61</v>
      </c>
      <c r="E754" s="12"/>
      <c r="F754" s="11">
        <v>5.78</v>
      </c>
      <c r="G754" s="13"/>
      <c r="H754" s="13"/>
    </row>
    <row r="755" spans="3:8" s="11" customFormat="1" ht="15.75" customHeight="1" x14ac:dyDescent="0.25">
      <c r="C755" s="7">
        <v>40522</v>
      </c>
      <c r="D755" s="11">
        <v>5.61</v>
      </c>
      <c r="E755" s="12"/>
      <c r="F755" s="11">
        <v>5.75</v>
      </c>
      <c r="G755" s="13"/>
      <c r="H755" s="13"/>
    </row>
    <row r="756" spans="3:8" s="11" customFormat="1" ht="15.75" customHeight="1" x14ac:dyDescent="0.25">
      <c r="C756" s="7">
        <v>40523</v>
      </c>
      <c r="D756" s="11">
        <v>5.61</v>
      </c>
      <c r="E756" s="12"/>
      <c r="F756" s="11">
        <v>5.75</v>
      </c>
      <c r="G756" s="13"/>
      <c r="H756" s="13"/>
    </row>
    <row r="757" spans="3:8" s="11" customFormat="1" ht="15.75" customHeight="1" x14ac:dyDescent="0.25">
      <c r="C757" s="7">
        <v>40525</v>
      </c>
      <c r="D757" s="11">
        <v>5.62</v>
      </c>
      <c r="E757" s="12"/>
      <c r="F757" s="11">
        <v>5.73</v>
      </c>
      <c r="G757" s="13"/>
      <c r="H757" s="13"/>
    </row>
    <row r="758" spans="3:8" s="11" customFormat="1" ht="15.75" customHeight="1" x14ac:dyDescent="0.25">
      <c r="C758" s="7">
        <v>40526</v>
      </c>
      <c r="D758" s="11">
        <v>5.63</v>
      </c>
      <c r="E758" s="12"/>
      <c r="F758" s="11">
        <v>5.73</v>
      </c>
      <c r="G758" s="13"/>
      <c r="H758" s="13"/>
    </row>
    <row r="759" spans="3:8" s="11" customFormat="1" ht="15.75" customHeight="1" x14ac:dyDescent="0.25">
      <c r="C759" s="7">
        <v>40527</v>
      </c>
      <c r="D759" s="11">
        <v>5.63</v>
      </c>
      <c r="E759" s="12"/>
      <c r="F759" s="11">
        <v>5.73</v>
      </c>
      <c r="G759" s="13"/>
      <c r="H759" s="13"/>
    </row>
    <row r="760" spans="3:8" s="11" customFormat="1" ht="15.75" customHeight="1" x14ac:dyDescent="0.25">
      <c r="C760" s="7">
        <v>40528</v>
      </c>
      <c r="D760" s="11">
        <v>5.63</v>
      </c>
      <c r="E760" s="12"/>
      <c r="F760" s="11">
        <v>5.68</v>
      </c>
      <c r="G760" s="13"/>
      <c r="H760" s="13"/>
    </row>
    <row r="761" spans="3:8" s="11" customFormat="1" ht="15.75" customHeight="1" x14ac:dyDescent="0.25">
      <c r="C761" s="7">
        <v>40529</v>
      </c>
      <c r="D761" s="11">
        <v>5.62</v>
      </c>
      <c r="E761" s="12"/>
      <c r="F761" s="11">
        <v>5.68</v>
      </c>
      <c r="G761" s="13"/>
      <c r="H761" s="13"/>
    </row>
    <row r="762" spans="3:8" s="11" customFormat="1" ht="15.75" customHeight="1" x14ac:dyDescent="0.25">
      <c r="C762" s="7">
        <v>40532</v>
      </c>
      <c r="D762" s="11">
        <v>5.61</v>
      </c>
      <c r="E762" s="12"/>
      <c r="F762" s="11">
        <v>5.6</v>
      </c>
      <c r="G762" s="13"/>
      <c r="H762" s="13"/>
    </row>
    <row r="763" spans="3:8" s="11" customFormat="1" ht="15.75" customHeight="1" x14ac:dyDescent="0.25">
      <c r="C763" s="7">
        <v>40533</v>
      </c>
      <c r="D763" s="11">
        <v>5.82</v>
      </c>
      <c r="E763" s="12"/>
      <c r="F763" s="11">
        <v>5.57</v>
      </c>
      <c r="G763" s="13"/>
      <c r="H763" s="13"/>
    </row>
    <row r="764" spans="3:8" s="11" customFormat="1" ht="15.75" customHeight="1" x14ac:dyDescent="0.25">
      <c r="C764" s="7">
        <v>40534</v>
      </c>
      <c r="D764" s="11">
        <v>5.82</v>
      </c>
      <c r="E764" s="12"/>
      <c r="F764" s="11">
        <v>5.62</v>
      </c>
      <c r="G764" s="13"/>
      <c r="H764" s="13"/>
    </row>
    <row r="765" spans="3:8" s="11" customFormat="1" ht="15.75" customHeight="1" x14ac:dyDescent="0.25">
      <c r="C765" s="7">
        <v>40535</v>
      </c>
      <c r="D765" s="11">
        <v>5.83</v>
      </c>
      <c r="E765" s="12"/>
      <c r="F765" s="11">
        <v>5.68</v>
      </c>
      <c r="G765" s="13"/>
      <c r="H765" s="13"/>
    </row>
    <row r="766" spans="3:8" s="11" customFormat="1" ht="15.75" customHeight="1" x14ac:dyDescent="0.25">
      <c r="C766" s="7">
        <v>40539</v>
      </c>
      <c r="D766" s="11">
        <v>5.84</v>
      </c>
      <c r="E766" s="12"/>
      <c r="F766" s="11">
        <v>5.73</v>
      </c>
      <c r="G766" s="13"/>
      <c r="H766" s="13"/>
    </row>
    <row r="767" spans="3:8" s="11" customFormat="1" ht="15.75" customHeight="1" x14ac:dyDescent="0.25">
      <c r="C767" s="7">
        <v>40540</v>
      </c>
      <c r="D767" s="11">
        <v>5.84</v>
      </c>
      <c r="E767" s="12"/>
      <c r="F767" s="11">
        <v>5.73</v>
      </c>
      <c r="G767" s="13"/>
      <c r="H767" s="13"/>
    </row>
    <row r="768" spans="3:8" s="11" customFormat="1" ht="15.75" customHeight="1" x14ac:dyDescent="0.25">
      <c r="C768" s="7">
        <v>40541</v>
      </c>
      <c r="D768" s="11">
        <v>5.85</v>
      </c>
      <c r="E768" s="12"/>
      <c r="F768" s="11">
        <v>5.68</v>
      </c>
      <c r="G768" s="13"/>
      <c r="H768" s="13"/>
    </row>
    <row r="769" spans="3:8" s="11" customFormat="1" ht="15.75" customHeight="1" x14ac:dyDescent="0.25">
      <c r="C769" s="7">
        <v>40542</v>
      </c>
      <c r="D769" s="11">
        <v>5.85</v>
      </c>
      <c r="E769" s="12"/>
      <c r="F769" s="11">
        <v>5.73</v>
      </c>
      <c r="G769" s="13"/>
      <c r="H769" s="13"/>
    </row>
    <row r="770" spans="3:8" s="11" customFormat="1" ht="15.75" customHeight="1" x14ac:dyDescent="0.25">
      <c r="C770" s="7">
        <v>40543</v>
      </c>
      <c r="D770" s="11">
        <v>5.85</v>
      </c>
      <c r="E770" s="12"/>
      <c r="F770" s="11">
        <v>5.7</v>
      </c>
      <c r="G770" s="13"/>
      <c r="H770" s="13"/>
    </row>
    <row r="771" spans="3:8" s="11" customFormat="1" ht="15.75" customHeight="1" x14ac:dyDescent="0.25">
      <c r="C771" s="7">
        <v>40546</v>
      </c>
      <c r="D771" s="11">
        <v>5.85</v>
      </c>
      <c r="E771" s="12"/>
      <c r="F771" s="11">
        <v>5.7</v>
      </c>
      <c r="G771" s="13"/>
      <c r="H771" s="13"/>
    </row>
    <row r="772" spans="3:8" s="11" customFormat="1" ht="15.75" customHeight="1" x14ac:dyDescent="0.25">
      <c r="C772" s="7">
        <v>40547</v>
      </c>
      <c r="D772" s="11">
        <v>5.85</v>
      </c>
      <c r="E772" s="12"/>
      <c r="F772" s="11">
        <v>5.7</v>
      </c>
      <c r="G772" s="13"/>
      <c r="H772" s="13"/>
    </row>
    <row r="773" spans="3:8" s="11" customFormat="1" ht="15.75" customHeight="1" x14ac:dyDescent="0.25">
      <c r="C773" s="7">
        <v>40548</v>
      </c>
      <c r="D773" s="11">
        <v>5.85</v>
      </c>
      <c r="E773" s="12"/>
      <c r="F773" s="11">
        <v>5.73</v>
      </c>
      <c r="G773" s="13"/>
      <c r="H773" s="13"/>
    </row>
    <row r="774" spans="3:8" s="11" customFormat="1" ht="15.75" customHeight="1" x14ac:dyDescent="0.25">
      <c r="C774" s="7">
        <v>40549</v>
      </c>
      <c r="D774" s="11">
        <v>5.84</v>
      </c>
      <c r="E774" s="12"/>
      <c r="F774" s="11">
        <v>5.9</v>
      </c>
      <c r="G774" s="13"/>
      <c r="H774" s="13"/>
    </row>
    <row r="775" spans="3:8" s="11" customFormat="1" ht="15.75" customHeight="1" x14ac:dyDescent="0.25">
      <c r="C775" s="7">
        <v>40550</v>
      </c>
      <c r="D775" s="11">
        <v>5.84</v>
      </c>
      <c r="E775" s="12"/>
      <c r="F775" s="11">
        <v>5.9</v>
      </c>
      <c r="G775" s="13"/>
      <c r="H775" s="13"/>
    </row>
    <row r="776" spans="3:8" s="11" customFormat="1" ht="15.75" customHeight="1" x14ac:dyDescent="0.25">
      <c r="C776" s="7">
        <v>40553</v>
      </c>
      <c r="D776" s="11">
        <v>5.84</v>
      </c>
      <c r="E776" s="12"/>
      <c r="F776" s="11">
        <v>5.85</v>
      </c>
      <c r="G776" s="13"/>
      <c r="H776" s="13"/>
    </row>
    <row r="777" spans="3:8" s="11" customFormat="1" ht="15.75" customHeight="1" x14ac:dyDescent="0.25">
      <c r="C777" s="7">
        <v>40554</v>
      </c>
      <c r="D777" s="11">
        <v>5.84</v>
      </c>
      <c r="E777" s="12"/>
      <c r="F777" s="11">
        <v>5.82</v>
      </c>
      <c r="G777" s="13"/>
      <c r="H777" s="13"/>
    </row>
    <row r="778" spans="3:8" s="11" customFormat="1" ht="15.75" customHeight="1" x14ac:dyDescent="0.25">
      <c r="C778" s="7">
        <v>40555</v>
      </c>
      <c r="D778" s="11">
        <v>5.85</v>
      </c>
      <c r="E778" s="12"/>
      <c r="F778" s="11">
        <v>5.85</v>
      </c>
      <c r="G778" s="13"/>
      <c r="H778" s="13"/>
    </row>
    <row r="779" spans="3:8" s="11" customFormat="1" ht="15.75" customHeight="1" x14ac:dyDescent="0.25">
      <c r="C779" s="7">
        <v>40556</v>
      </c>
      <c r="D779" s="11">
        <v>5.84</v>
      </c>
      <c r="E779" s="12"/>
      <c r="F779" s="11">
        <v>5.85</v>
      </c>
      <c r="G779" s="13"/>
      <c r="H779" s="13"/>
    </row>
    <row r="780" spans="3:8" s="11" customFormat="1" ht="15.75" customHeight="1" x14ac:dyDescent="0.25">
      <c r="C780" s="7">
        <v>40557</v>
      </c>
      <c r="D780" s="11">
        <v>5.85</v>
      </c>
      <c r="E780" s="12"/>
      <c r="F780" s="11">
        <v>5.82</v>
      </c>
      <c r="G780" s="13"/>
      <c r="H780" s="13"/>
    </row>
    <row r="781" spans="3:8" s="11" customFormat="1" ht="15.75" customHeight="1" x14ac:dyDescent="0.25">
      <c r="C781" s="7">
        <v>40560</v>
      </c>
      <c r="D781" s="11">
        <v>5.85</v>
      </c>
      <c r="E781" s="12"/>
      <c r="F781" s="11">
        <v>5.78</v>
      </c>
      <c r="G781" s="13"/>
      <c r="H781" s="13"/>
    </row>
    <row r="782" spans="3:8" s="11" customFormat="1" ht="15.75" customHeight="1" x14ac:dyDescent="0.25">
      <c r="C782" s="7">
        <v>40561</v>
      </c>
      <c r="D782" s="11">
        <v>5.85</v>
      </c>
      <c r="E782" s="12"/>
      <c r="F782" s="11">
        <v>5.8</v>
      </c>
      <c r="G782" s="13"/>
      <c r="H782" s="13"/>
    </row>
    <row r="783" spans="3:8" s="11" customFormat="1" ht="15.75" customHeight="1" x14ac:dyDescent="0.25">
      <c r="C783" s="7">
        <v>40562</v>
      </c>
      <c r="D783" s="11">
        <v>5.84</v>
      </c>
      <c r="E783" s="12"/>
      <c r="F783" s="11">
        <v>5.78</v>
      </c>
      <c r="G783" s="13"/>
      <c r="H783" s="13"/>
    </row>
    <row r="784" spans="3:8" s="11" customFormat="1" ht="15.75" customHeight="1" x14ac:dyDescent="0.25">
      <c r="C784" s="7">
        <v>40563</v>
      </c>
      <c r="D784" s="11">
        <v>5.84</v>
      </c>
      <c r="E784" s="12"/>
      <c r="F784" s="11">
        <v>5.75</v>
      </c>
      <c r="G784" s="13"/>
      <c r="H784" s="13"/>
    </row>
    <row r="785" spans="3:8" s="11" customFormat="1" ht="15.75" customHeight="1" x14ac:dyDescent="0.25">
      <c r="C785" s="7">
        <v>40564</v>
      </c>
      <c r="D785" s="11">
        <v>5.84</v>
      </c>
      <c r="E785" s="12"/>
      <c r="F785" s="11">
        <v>5.7</v>
      </c>
      <c r="G785" s="13"/>
      <c r="H785" s="13"/>
    </row>
    <row r="786" spans="3:8" s="11" customFormat="1" ht="15.75" customHeight="1" x14ac:dyDescent="0.25">
      <c r="C786" s="7">
        <v>40567</v>
      </c>
      <c r="D786" s="11">
        <v>5.84</v>
      </c>
      <c r="E786" s="12"/>
      <c r="F786" s="11">
        <v>5.7</v>
      </c>
      <c r="G786" s="13"/>
      <c r="H786" s="13"/>
    </row>
    <row r="787" spans="3:8" s="11" customFormat="1" ht="15.75" customHeight="1" x14ac:dyDescent="0.25">
      <c r="C787" s="7">
        <v>40568</v>
      </c>
      <c r="D787" s="11">
        <v>6.08</v>
      </c>
      <c r="E787" s="12"/>
      <c r="F787" s="11">
        <v>5.7</v>
      </c>
      <c r="G787" s="13"/>
      <c r="H787" s="13"/>
    </row>
    <row r="788" spans="3:8" s="11" customFormat="1" ht="15.75" customHeight="1" x14ac:dyDescent="0.25">
      <c r="C788" s="7">
        <v>40569</v>
      </c>
      <c r="D788" s="11">
        <v>6.08</v>
      </c>
      <c r="E788" s="12"/>
      <c r="F788" s="11">
        <v>5.7</v>
      </c>
      <c r="G788" s="13"/>
      <c r="H788" s="13"/>
    </row>
    <row r="789" spans="3:8" s="11" customFormat="1" ht="15.75" customHeight="1" x14ac:dyDescent="0.25">
      <c r="C789" s="7">
        <v>40570</v>
      </c>
      <c r="D789" s="11">
        <v>6.09</v>
      </c>
      <c r="E789" s="12"/>
      <c r="F789" s="11">
        <v>5.75</v>
      </c>
      <c r="G789" s="13"/>
      <c r="H789" s="13"/>
    </row>
    <row r="790" spans="3:8" s="11" customFormat="1" ht="15.75" customHeight="1" x14ac:dyDescent="0.25">
      <c r="C790" s="7">
        <v>40571</v>
      </c>
      <c r="D790" s="11">
        <v>6.08</v>
      </c>
      <c r="E790" s="12"/>
      <c r="F790" s="11">
        <v>5.77</v>
      </c>
      <c r="G790" s="13"/>
      <c r="H790" s="13"/>
    </row>
    <row r="791" spans="3:8" s="11" customFormat="1" ht="15.75" customHeight="1" x14ac:dyDescent="0.25">
      <c r="C791" s="7">
        <v>40574</v>
      </c>
      <c r="D791" s="11">
        <v>6.08</v>
      </c>
      <c r="E791" s="12"/>
      <c r="F791" s="11">
        <v>5.78</v>
      </c>
      <c r="G791" s="13"/>
      <c r="H791" s="13"/>
    </row>
    <row r="792" spans="3:8" s="11" customFormat="1" ht="15.75" customHeight="1" x14ac:dyDescent="0.25">
      <c r="C792" s="7">
        <v>40575</v>
      </c>
      <c r="D792" s="11">
        <v>6.08</v>
      </c>
      <c r="E792" s="12"/>
      <c r="F792" s="11">
        <v>5.77</v>
      </c>
      <c r="G792" s="13"/>
      <c r="H792" s="13"/>
    </row>
    <row r="793" spans="3:8" s="11" customFormat="1" ht="15.75" customHeight="1" x14ac:dyDescent="0.25">
      <c r="C793" s="7">
        <v>40576</v>
      </c>
      <c r="D793" s="11">
        <v>6.08</v>
      </c>
      <c r="E793" s="12"/>
      <c r="F793" s="11">
        <v>5.8</v>
      </c>
      <c r="G793" s="13"/>
      <c r="H793" s="13"/>
    </row>
    <row r="794" spans="3:8" s="11" customFormat="1" ht="15.75" customHeight="1" x14ac:dyDescent="0.25">
      <c r="C794" s="7">
        <v>40577</v>
      </c>
      <c r="D794" s="11">
        <v>6.08</v>
      </c>
      <c r="E794" s="12"/>
      <c r="F794" s="11">
        <v>5.8</v>
      </c>
      <c r="G794" s="13"/>
      <c r="H794" s="13"/>
    </row>
    <row r="795" spans="3:8" s="11" customFormat="1" ht="15.75" customHeight="1" x14ac:dyDescent="0.25">
      <c r="C795" s="7">
        <v>40578</v>
      </c>
      <c r="D795" s="11">
        <v>6.08</v>
      </c>
      <c r="E795" s="12"/>
      <c r="F795" s="11">
        <v>5.8</v>
      </c>
      <c r="G795" s="13"/>
      <c r="H795" s="13"/>
    </row>
    <row r="796" spans="3:8" s="11" customFormat="1" ht="15.75" customHeight="1" x14ac:dyDescent="0.25">
      <c r="C796" s="7">
        <v>40581</v>
      </c>
      <c r="D796" s="11">
        <v>6.09</v>
      </c>
      <c r="E796" s="12"/>
      <c r="F796" s="11">
        <v>5.82</v>
      </c>
      <c r="G796" s="13"/>
      <c r="H796" s="13"/>
    </row>
    <row r="797" spans="3:8" s="11" customFormat="1" ht="15.75" customHeight="1" x14ac:dyDescent="0.25">
      <c r="C797" s="7">
        <v>40582</v>
      </c>
      <c r="D797" s="11">
        <v>6.08</v>
      </c>
      <c r="E797" s="12"/>
      <c r="F797" s="11">
        <v>5.87</v>
      </c>
      <c r="G797" s="13"/>
      <c r="H797" s="13"/>
    </row>
    <row r="798" spans="3:8" s="11" customFormat="1" ht="15.75" customHeight="1" x14ac:dyDescent="0.25">
      <c r="C798" s="7">
        <v>40583</v>
      </c>
      <c r="D798" s="11">
        <v>6.1</v>
      </c>
      <c r="E798" s="12"/>
      <c r="F798" s="11">
        <v>5.87</v>
      </c>
      <c r="G798" s="13"/>
      <c r="H798" s="13"/>
    </row>
    <row r="799" spans="3:8" s="11" customFormat="1" ht="15.75" customHeight="1" x14ac:dyDescent="0.25">
      <c r="C799" s="7">
        <v>40584</v>
      </c>
      <c r="D799" s="11">
        <v>6.1</v>
      </c>
      <c r="E799" s="12"/>
      <c r="F799" s="11">
        <v>5.85</v>
      </c>
      <c r="G799" s="13"/>
      <c r="H799" s="13"/>
    </row>
    <row r="800" spans="3:8" s="11" customFormat="1" ht="15.75" customHeight="1" x14ac:dyDescent="0.25">
      <c r="C800" s="7">
        <v>40585</v>
      </c>
      <c r="D800" s="11">
        <v>6.1</v>
      </c>
      <c r="E800" s="12"/>
      <c r="F800" s="11">
        <v>5.85</v>
      </c>
      <c r="G800" s="13"/>
      <c r="H800" s="13"/>
    </row>
    <row r="801" spans="3:8" s="11" customFormat="1" ht="15.75" customHeight="1" x14ac:dyDescent="0.25">
      <c r="C801" s="7">
        <v>40588</v>
      </c>
      <c r="D801" s="11">
        <v>6.1</v>
      </c>
      <c r="E801" s="12"/>
      <c r="F801" s="11">
        <v>5.9</v>
      </c>
      <c r="G801" s="13"/>
      <c r="H801" s="13"/>
    </row>
    <row r="802" spans="3:8" s="11" customFormat="1" ht="15.75" customHeight="1" x14ac:dyDescent="0.25">
      <c r="C802" s="7">
        <v>40589</v>
      </c>
      <c r="D802" s="11">
        <v>6.09</v>
      </c>
      <c r="E802" s="12"/>
      <c r="F802" s="11">
        <v>5.9</v>
      </c>
      <c r="G802" s="13"/>
      <c r="H802" s="13"/>
    </row>
    <row r="803" spans="3:8" s="11" customFormat="1" ht="15.75" customHeight="1" x14ac:dyDescent="0.25">
      <c r="C803" s="7">
        <v>40590</v>
      </c>
      <c r="D803" s="11">
        <v>6.1</v>
      </c>
      <c r="E803" s="12"/>
      <c r="F803" s="11">
        <v>5.9</v>
      </c>
      <c r="G803" s="13"/>
      <c r="H803" s="13"/>
    </row>
    <row r="804" spans="3:8" s="11" customFormat="1" ht="15.75" customHeight="1" x14ac:dyDescent="0.25">
      <c r="C804" s="7">
        <v>40591</v>
      </c>
      <c r="D804" s="11">
        <v>6.1</v>
      </c>
      <c r="E804" s="12"/>
      <c r="F804" s="11">
        <v>5.9</v>
      </c>
      <c r="G804" s="13"/>
      <c r="H804" s="13"/>
    </row>
    <row r="805" spans="3:8" s="11" customFormat="1" ht="15.75" customHeight="1" x14ac:dyDescent="0.25">
      <c r="C805" s="7">
        <v>40592</v>
      </c>
      <c r="D805" s="11">
        <v>6.1</v>
      </c>
      <c r="E805" s="12"/>
      <c r="F805" s="11">
        <v>5.9</v>
      </c>
      <c r="G805" s="13"/>
      <c r="H805" s="13"/>
    </row>
    <row r="806" spans="3:8" s="11" customFormat="1" ht="15.75" customHeight="1" x14ac:dyDescent="0.25">
      <c r="C806" s="7">
        <v>40595</v>
      </c>
      <c r="D806" s="11">
        <v>6.1</v>
      </c>
      <c r="E806" s="12"/>
      <c r="F806" s="11">
        <v>5.9</v>
      </c>
      <c r="G806" s="13"/>
      <c r="H806" s="13"/>
    </row>
    <row r="807" spans="3:8" s="11" customFormat="1" ht="15.75" customHeight="1" x14ac:dyDescent="0.25">
      <c r="C807" s="7">
        <v>40596</v>
      </c>
      <c r="D807" s="11">
        <v>6.1</v>
      </c>
      <c r="E807" s="12"/>
      <c r="F807" s="11">
        <v>5.9</v>
      </c>
      <c r="G807" s="13"/>
      <c r="H807" s="13"/>
    </row>
    <row r="808" spans="3:8" s="11" customFormat="1" ht="15.75" customHeight="1" x14ac:dyDescent="0.25">
      <c r="C808" s="7">
        <v>40597</v>
      </c>
      <c r="D808" s="11">
        <v>6.1</v>
      </c>
      <c r="E808" s="12"/>
      <c r="F808" s="11">
        <v>5.9</v>
      </c>
      <c r="G808" s="13"/>
      <c r="H808" s="13"/>
    </row>
    <row r="809" spans="3:8" s="11" customFormat="1" ht="15.75" customHeight="1" x14ac:dyDescent="0.25">
      <c r="C809" s="7">
        <v>40598</v>
      </c>
      <c r="D809" s="11">
        <v>6.09</v>
      </c>
      <c r="E809" s="12"/>
      <c r="F809" s="11">
        <v>5.9</v>
      </c>
      <c r="G809" s="13"/>
      <c r="H809" s="13"/>
    </row>
    <row r="810" spans="3:8" s="11" customFormat="1" ht="15.75" customHeight="1" x14ac:dyDescent="0.25">
      <c r="C810" s="7">
        <v>40599</v>
      </c>
      <c r="D810" s="11">
        <v>6.1</v>
      </c>
      <c r="E810" s="12"/>
      <c r="F810" s="11">
        <v>5.9</v>
      </c>
      <c r="G810" s="13"/>
      <c r="H810" s="13"/>
    </row>
    <row r="811" spans="3:8" s="11" customFormat="1" ht="15.75" customHeight="1" x14ac:dyDescent="0.25">
      <c r="C811" s="7">
        <v>40602</v>
      </c>
      <c r="D811" s="11">
        <v>6.1</v>
      </c>
      <c r="E811" s="12"/>
      <c r="F811" s="11">
        <v>5.9</v>
      </c>
      <c r="G811" s="13"/>
      <c r="H811" s="13"/>
    </row>
    <row r="812" spans="3:8" s="11" customFormat="1" ht="15.75" customHeight="1" x14ac:dyDescent="0.25">
      <c r="C812" s="7">
        <v>40603</v>
      </c>
      <c r="D812" s="11">
        <v>6.09</v>
      </c>
      <c r="E812" s="12"/>
      <c r="F812" s="11">
        <v>5.88</v>
      </c>
      <c r="G812" s="13"/>
      <c r="H812" s="13"/>
    </row>
    <row r="813" spans="3:8" s="11" customFormat="1" ht="15.75" customHeight="1" x14ac:dyDescent="0.25">
      <c r="C813" s="7">
        <v>40604</v>
      </c>
      <c r="D813" s="11">
        <v>6.09</v>
      </c>
      <c r="E813" s="12"/>
      <c r="F813" s="11">
        <v>5.88</v>
      </c>
      <c r="G813" s="13"/>
      <c r="H813" s="13"/>
    </row>
    <row r="814" spans="3:8" s="11" customFormat="1" ht="15.75" customHeight="1" x14ac:dyDescent="0.25">
      <c r="C814" s="7">
        <v>40605</v>
      </c>
      <c r="D814" s="11">
        <v>6.1</v>
      </c>
      <c r="E814" s="12"/>
      <c r="F814" s="11">
        <v>5.95</v>
      </c>
      <c r="G814" s="13"/>
      <c r="H814" s="13"/>
    </row>
    <row r="815" spans="3:8" s="11" customFormat="1" ht="15.75" customHeight="1" x14ac:dyDescent="0.25">
      <c r="C815" s="7">
        <v>40606</v>
      </c>
      <c r="D815" s="11">
        <v>6.1</v>
      </c>
      <c r="E815" s="12"/>
      <c r="F815" s="11">
        <v>5.9</v>
      </c>
      <c r="G815" s="13"/>
      <c r="H815" s="13"/>
    </row>
    <row r="816" spans="3:8" s="11" customFormat="1" ht="15.75" customHeight="1" x14ac:dyDescent="0.25">
      <c r="C816" s="7">
        <v>40609</v>
      </c>
      <c r="D816" s="11">
        <v>6.1</v>
      </c>
      <c r="E816" s="12"/>
      <c r="F816" s="11">
        <v>5.97</v>
      </c>
      <c r="G816" s="13"/>
      <c r="H816" s="13"/>
    </row>
    <row r="817" spans="3:8" s="11" customFormat="1" ht="15.75" customHeight="1" x14ac:dyDescent="0.25">
      <c r="C817" s="7">
        <v>40610</v>
      </c>
      <c r="D817" s="11">
        <v>6.1</v>
      </c>
      <c r="E817" s="12"/>
      <c r="F817" s="11">
        <v>5.92</v>
      </c>
      <c r="G817" s="13"/>
      <c r="H817" s="13"/>
    </row>
    <row r="818" spans="3:8" s="11" customFormat="1" ht="15.75" customHeight="1" x14ac:dyDescent="0.25">
      <c r="C818" s="7">
        <v>40611</v>
      </c>
      <c r="D818" s="11">
        <v>6.1</v>
      </c>
      <c r="E818" s="12"/>
      <c r="F818" s="11">
        <v>5.9</v>
      </c>
      <c r="G818" s="13"/>
      <c r="H818" s="13"/>
    </row>
    <row r="819" spans="3:8" s="11" customFormat="1" ht="15.75" customHeight="1" x14ac:dyDescent="0.25">
      <c r="C819" s="7">
        <v>40612</v>
      </c>
      <c r="D819" s="11">
        <v>6.1</v>
      </c>
      <c r="E819" s="12"/>
      <c r="F819" s="11">
        <v>5.93</v>
      </c>
      <c r="G819" s="13"/>
      <c r="H819" s="13"/>
    </row>
    <row r="820" spans="3:8" s="11" customFormat="1" ht="15.75" customHeight="1" x14ac:dyDescent="0.25">
      <c r="C820" s="7">
        <v>40613</v>
      </c>
      <c r="D820" s="11">
        <v>6.1</v>
      </c>
      <c r="E820" s="12"/>
      <c r="F820" s="11">
        <v>5.93</v>
      </c>
      <c r="G820" s="13"/>
      <c r="H820" s="13"/>
    </row>
    <row r="821" spans="3:8" s="11" customFormat="1" ht="15.75" customHeight="1" x14ac:dyDescent="0.25">
      <c r="C821" s="7">
        <v>40618</v>
      </c>
      <c r="D821" s="11">
        <v>6.1</v>
      </c>
      <c r="E821" s="12"/>
      <c r="F821" s="11">
        <v>6</v>
      </c>
      <c r="G821" s="13"/>
      <c r="H821" s="13"/>
    </row>
    <row r="822" spans="3:8" s="11" customFormat="1" ht="15.75" customHeight="1" x14ac:dyDescent="0.25">
      <c r="C822" s="7">
        <v>40619</v>
      </c>
      <c r="D822" s="11">
        <v>6.1</v>
      </c>
      <c r="E822" s="12"/>
      <c r="F822" s="11">
        <v>6</v>
      </c>
      <c r="G822" s="13"/>
      <c r="H822" s="13"/>
    </row>
    <row r="823" spans="3:8" s="11" customFormat="1" ht="15.75" customHeight="1" x14ac:dyDescent="0.25">
      <c r="C823" s="7">
        <v>40620</v>
      </c>
      <c r="D823" s="11">
        <v>6.1</v>
      </c>
      <c r="E823" s="12"/>
      <c r="F823" s="11">
        <v>5.95</v>
      </c>
      <c r="G823" s="13"/>
      <c r="H823" s="13"/>
    </row>
    <row r="824" spans="3:8" s="11" customFormat="1" ht="15.75" customHeight="1" x14ac:dyDescent="0.25">
      <c r="C824" s="7">
        <v>40621</v>
      </c>
      <c r="D824" s="11">
        <v>6.1</v>
      </c>
      <c r="E824" s="12"/>
      <c r="F824" s="11">
        <v>5.95</v>
      </c>
      <c r="G824" s="13"/>
      <c r="H824" s="13"/>
    </row>
    <row r="825" spans="3:8" s="11" customFormat="1" ht="15.75" customHeight="1" x14ac:dyDescent="0.25">
      <c r="C825" s="7">
        <v>40623</v>
      </c>
      <c r="D825" s="11">
        <v>6.1</v>
      </c>
      <c r="E825" s="12"/>
      <c r="F825" s="11">
        <v>5.95</v>
      </c>
      <c r="G825" s="13"/>
      <c r="H825" s="13"/>
    </row>
    <row r="826" spans="3:8" s="11" customFormat="1" ht="15.75" customHeight="1" x14ac:dyDescent="0.25">
      <c r="C826" s="7">
        <v>40624</v>
      </c>
      <c r="D826" s="11">
        <v>6.09</v>
      </c>
      <c r="E826" s="12"/>
      <c r="F826" s="11">
        <v>5.95</v>
      </c>
      <c r="G826" s="13"/>
      <c r="H826" s="13"/>
    </row>
    <row r="827" spans="3:8" s="11" customFormat="1" ht="15.75" customHeight="1" x14ac:dyDescent="0.25">
      <c r="C827" s="7">
        <v>40625</v>
      </c>
      <c r="D827" s="11">
        <v>6.1</v>
      </c>
      <c r="E827" s="12"/>
      <c r="F827" s="11">
        <v>5.95</v>
      </c>
      <c r="G827" s="13"/>
      <c r="H827" s="13"/>
    </row>
    <row r="828" spans="3:8" s="11" customFormat="1" ht="15.75" customHeight="1" x14ac:dyDescent="0.25">
      <c r="C828" s="7">
        <v>40626</v>
      </c>
      <c r="D828" s="11">
        <v>6.09</v>
      </c>
      <c r="E828" s="12"/>
      <c r="F828" s="11">
        <v>5.85</v>
      </c>
      <c r="G828" s="13"/>
      <c r="H828" s="13"/>
    </row>
    <row r="829" spans="3:8" s="11" customFormat="1" ht="15.75" customHeight="1" x14ac:dyDescent="0.25">
      <c r="C829" s="7">
        <v>40627</v>
      </c>
      <c r="D829" s="11">
        <v>6.1</v>
      </c>
      <c r="E829" s="12"/>
      <c r="F829" s="11">
        <v>5.92</v>
      </c>
      <c r="G829" s="13"/>
      <c r="H829" s="13"/>
    </row>
    <row r="830" spans="3:8" s="11" customFormat="1" ht="15.75" customHeight="1" x14ac:dyDescent="0.25">
      <c r="C830" s="7">
        <v>40630</v>
      </c>
      <c r="D830" s="11">
        <v>6.1</v>
      </c>
      <c r="E830" s="12"/>
      <c r="F830" s="11">
        <v>5.91</v>
      </c>
      <c r="G830" s="13"/>
      <c r="H830" s="13"/>
    </row>
    <row r="831" spans="3:8" s="11" customFormat="1" ht="15.75" customHeight="1" x14ac:dyDescent="0.25">
      <c r="C831" s="7">
        <v>40631</v>
      </c>
      <c r="D831" s="11">
        <v>6.1</v>
      </c>
      <c r="E831" s="12"/>
      <c r="F831" s="11">
        <v>5.93</v>
      </c>
      <c r="G831" s="13"/>
      <c r="H831" s="13"/>
    </row>
    <row r="832" spans="3:8" s="11" customFormat="1" ht="15.75" customHeight="1" x14ac:dyDescent="0.25">
      <c r="C832" s="7">
        <v>40632</v>
      </c>
      <c r="D832" s="11">
        <v>6.1</v>
      </c>
      <c r="E832" s="12"/>
      <c r="F832" s="11">
        <v>5.85</v>
      </c>
      <c r="G832" s="13"/>
      <c r="H832" s="13"/>
    </row>
    <row r="833" spans="3:8" s="11" customFormat="1" ht="15.75" customHeight="1" x14ac:dyDescent="0.25">
      <c r="C833" s="7">
        <v>40633</v>
      </c>
      <c r="D833" s="11">
        <v>6.1</v>
      </c>
      <c r="E833" s="12"/>
      <c r="F833" s="11">
        <v>5.87</v>
      </c>
      <c r="G833" s="13"/>
      <c r="H833" s="13"/>
    </row>
    <row r="834" spans="3:8" s="11" customFormat="1" ht="15.75" customHeight="1" x14ac:dyDescent="0.25">
      <c r="C834" s="7">
        <v>40634</v>
      </c>
      <c r="D834" s="11">
        <v>6.1</v>
      </c>
      <c r="E834" s="12"/>
      <c r="F834" s="11">
        <v>5.85</v>
      </c>
      <c r="G834" s="13"/>
      <c r="H834" s="13"/>
    </row>
    <row r="835" spans="3:8" s="11" customFormat="1" ht="15.75" customHeight="1" x14ac:dyDescent="0.25">
      <c r="C835" s="7">
        <v>40637</v>
      </c>
      <c r="D835" s="11">
        <v>6.1</v>
      </c>
      <c r="E835" s="12"/>
      <c r="F835" s="11">
        <v>5.85</v>
      </c>
      <c r="G835" s="13"/>
      <c r="H835" s="13"/>
    </row>
    <row r="836" spans="3:8" s="11" customFormat="1" ht="15.75" customHeight="1" x14ac:dyDescent="0.25">
      <c r="C836" s="7">
        <v>40638</v>
      </c>
      <c r="D836" s="11">
        <v>6.1</v>
      </c>
      <c r="E836" s="12"/>
      <c r="F836" s="11">
        <v>5.85</v>
      </c>
      <c r="G836" s="13"/>
      <c r="H836" s="13"/>
    </row>
    <row r="837" spans="3:8" s="11" customFormat="1" ht="15.75" customHeight="1" x14ac:dyDescent="0.25">
      <c r="C837" s="7">
        <v>40639</v>
      </c>
      <c r="D837" s="11">
        <v>6.1</v>
      </c>
      <c r="E837" s="12"/>
      <c r="F837" s="11">
        <v>5.85</v>
      </c>
      <c r="G837" s="13"/>
      <c r="H837" s="13"/>
    </row>
    <row r="838" spans="3:8" s="11" customFormat="1" ht="15.75" customHeight="1" x14ac:dyDescent="0.25">
      <c r="C838" s="7">
        <v>40640</v>
      </c>
      <c r="D838" s="11">
        <v>6.1</v>
      </c>
      <c r="E838" s="12"/>
      <c r="F838" s="11">
        <v>5.85</v>
      </c>
      <c r="G838" s="13"/>
      <c r="H838" s="13"/>
    </row>
    <row r="839" spans="3:8" s="11" customFormat="1" ht="15.75" customHeight="1" x14ac:dyDescent="0.25">
      <c r="C839" s="7">
        <v>40641</v>
      </c>
      <c r="D839" s="11">
        <v>6.1</v>
      </c>
      <c r="E839" s="12"/>
      <c r="F839" s="11">
        <v>5.85</v>
      </c>
      <c r="G839" s="13"/>
      <c r="H839" s="13"/>
    </row>
    <row r="840" spans="3:8" s="11" customFormat="1" ht="15.75" customHeight="1" x14ac:dyDescent="0.25">
      <c r="C840" s="7">
        <v>40644</v>
      </c>
      <c r="D840" s="11">
        <v>6.1</v>
      </c>
      <c r="E840" s="12"/>
      <c r="F840" s="11">
        <v>5.85</v>
      </c>
      <c r="G840" s="13"/>
      <c r="H840" s="13"/>
    </row>
    <row r="841" spans="3:8" s="11" customFormat="1" ht="15.75" customHeight="1" x14ac:dyDescent="0.25">
      <c r="C841" s="7">
        <v>40645</v>
      </c>
      <c r="D841" s="11">
        <v>6.1</v>
      </c>
      <c r="E841" s="12"/>
      <c r="F841" s="11">
        <v>5.85</v>
      </c>
      <c r="G841" s="13"/>
      <c r="H841" s="13"/>
    </row>
    <row r="842" spans="3:8" s="11" customFormat="1" ht="15.75" customHeight="1" x14ac:dyDescent="0.25">
      <c r="C842" s="7">
        <v>40646</v>
      </c>
      <c r="D842" s="11">
        <v>6.1</v>
      </c>
      <c r="E842" s="12"/>
      <c r="F842" s="11">
        <v>5.85</v>
      </c>
      <c r="G842" s="13"/>
      <c r="H842" s="13"/>
    </row>
    <row r="843" spans="3:8" s="11" customFormat="1" ht="15.75" customHeight="1" x14ac:dyDescent="0.25">
      <c r="C843" s="7">
        <v>40647</v>
      </c>
      <c r="D843" s="11">
        <v>6.1</v>
      </c>
      <c r="E843" s="12"/>
      <c r="F843" s="11">
        <v>5.88</v>
      </c>
      <c r="G843" s="13"/>
      <c r="H843" s="13"/>
    </row>
    <row r="844" spans="3:8" s="11" customFormat="1" ht="15.75" customHeight="1" x14ac:dyDescent="0.25">
      <c r="C844" s="7">
        <v>40648</v>
      </c>
      <c r="D844" s="11">
        <v>6.1</v>
      </c>
      <c r="E844" s="12"/>
      <c r="F844" s="11">
        <v>5.85</v>
      </c>
      <c r="G844" s="13"/>
      <c r="H844" s="13"/>
    </row>
    <row r="845" spans="3:8" s="11" customFormat="1" ht="15.75" customHeight="1" x14ac:dyDescent="0.25">
      <c r="C845" s="7">
        <v>40651</v>
      </c>
      <c r="D845" s="11">
        <v>6.1</v>
      </c>
      <c r="E845" s="12"/>
      <c r="F845" s="11">
        <v>5.85</v>
      </c>
      <c r="G845" s="13"/>
      <c r="H845" s="13"/>
    </row>
    <row r="846" spans="3:8" s="11" customFormat="1" ht="15.75" customHeight="1" x14ac:dyDescent="0.25">
      <c r="C846" s="7">
        <v>40652</v>
      </c>
      <c r="D846" s="11">
        <v>6.1</v>
      </c>
      <c r="E846" s="12"/>
      <c r="F846" s="11">
        <v>5.85</v>
      </c>
      <c r="G846" s="13"/>
      <c r="H846" s="13"/>
    </row>
    <row r="847" spans="3:8" s="11" customFormat="1" ht="15.75" customHeight="1" x14ac:dyDescent="0.25">
      <c r="C847" s="7">
        <v>40653</v>
      </c>
      <c r="D847" s="11">
        <v>6.1</v>
      </c>
      <c r="E847" s="12"/>
      <c r="F847" s="11">
        <v>5.85</v>
      </c>
      <c r="G847" s="13"/>
      <c r="H847" s="13"/>
    </row>
    <row r="848" spans="3:8" s="11" customFormat="1" ht="15.75" customHeight="1" x14ac:dyDescent="0.25">
      <c r="C848" s="7">
        <v>40654</v>
      </c>
      <c r="D848" s="11">
        <v>6.1</v>
      </c>
      <c r="E848" s="12"/>
      <c r="F848" s="11">
        <v>5.85</v>
      </c>
      <c r="G848" s="13"/>
      <c r="H848" s="13"/>
    </row>
    <row r="849" spans="3:8" s="11" customFormat="1" ht="15.75" customHeight="1" x14ac:dyDescent="0.25">
      <c r="C849" s="7">
        <v>40655</v>
      </c>
      <c r="D849" s="11">
        <v>6.1</v>
      </c>
      <c r="E849" s="12"/>
      <c r="F849" s="11">
        <v>5.85</v>
      </c>
      <c r="G849" s="13"/>
      <c r="H849" s="13"/>
    </row>
    <row r="850" spans="3:8" s="11" customFormat="1" ht="15.75" customHeight="1" x14ac:dyDescent="0.25">
      <c r="C850" s="7">
        <v>40659</v>
      </c>
      <c r="D850" s="11">
        <v>6.1</v>
      </c>
      <c r="E850" s="12"/>
      <c r="F850" s="11">
        <v>5.85</v>
      </c>
      <c r="G850" s="13"/>
      <c r="H850" s="13"/>
    </row>
    <row r="851" spans="3:8" s="11" customFormat="1" ht="15.75" customHeight="1" x14ac:dyDescent="0.25">
      <c r="C851" s="7">
        <v>40660</v>
      </c>
      <c r="D851" s="11">
        <v>6.1</v>
      </c>
      <c r="E851" s="12"/>
      <c r="F851" s="11">
        <v>5.85</v>
      </c>
      <c r="G851" s="13"/>
      <c r="H851" s="13"/>
    </row>
    <row r="852" spans="3:8" s="11" customFormat="1" ht="15.75" customHeight="1" x14ac:dyDescent="0.25">
      <c r="C852" s="7">
        <v>40661</v>
      </c>
      <c r="D852" s="11">
        <v>6.1</v>
      </c>
      <c r="E852" s="12"/>
      <c r="F852" s="11">
        <v>5.85</v>
      </c>
      <c r="G852" s="13"/>
      <c r="H852" s="13"/>
    </row>
    <row r="853" spans="3:8" s="11" customFormat="1" ht="15.75" customHeight="1" x14ac:dyDescent="0.25">
      <c r="C853" s="7">
        <v>40662</v>
      </c>
      <c r="D853" s="11">
        <v>6.1</v>
      </c>
      <c r="E853" s="12"/>
      <c r="F853" s="11">
        <v>5.85</v>
      </c>
      <c r="G853" s="13"/>
      <c r="H853" s="13"/>
    </row>
    <row r="854" spans="3:8" s="11" customFormat="1" ht="15.75" customHeight="1" x14ac:dyDescent="0.25">
      <c r="C854" s="7">
        <v>40665</v>
      </c>
      <c r="D854" s="11">
        <v>6.1</v>
      </c>
      <c r="E854" s="12"/>
      <c r="F854" s="11">
        <v>5.85</v>
      </c>
      <c r="G854" s="13"/>
      <c r="H854" s="13"/>
    </row>
    <row r="855" spans="3:8" s="11" customFormat="1" ht="15.75" customHeight="1" x14ac:dyDescent="0.25">
      <c r="C855" s="7">
        <v>40666</v>
      </c>
      <c r="D855" s="11">
        <v>6.1</v>
      </c>
      <c r="E855" s="12"/>
      <c r="F855" s="11">
        <v>5.85</v>
      </c>
      <c r="G855" s="13"/>
      <c r="H855" s="13"/>
    </row>
    <row r="856" spans="3:8" s="11" customFormat="1" ht="15.75" customHeight="1" x14ac:dyDescent="0.25">
      <c r="C856" s="7">
        <v>40667</v>
      </c>
      <c r="D856" s="11">
        <v>6.1</v>
      </c>
      <c r="E856" s="12"/>
      <c r="F856" s="11">
        <v>5.85</v>
      </c>
      <c r="G856" s="13"/>
      <c r="H856" s="13"/>
    </row>
    <row r="857" spans="3:8" s="11" customFormat="1" ht="15.75" customHeight="1" x14ac:dyDescent="0.25">
      <c r="C857" s="7">
        <v>40668</v>
      </c>
      <c r="D857" s="11">
        <v>6.1</v>
      </c>
      <c r="E857" s="12"/>
      <c r="F857" s="11">
        <v>5.85</v>
      </c>
      <c r="G857" s="13"/>
      <c r="H857" s="13"/>
    </row>
    <row r="858" spans="3:8" s="11" customFormat="1" ht="15.75" customHeight="1" x14ac:dyDescent="0.25">
      <c r="C858" s="7">
        <v>40669</v>
      </c>
      <c r="D858" s="11">
        <v>6.1</v>
      </c>
      <c r="E858" s="12"/>
      <c r="F858" s="11">
        <v>5.85</v>
      </c>
      <c r="G858" s="13"/>
      <c r="H858" s="13"/>
    </row>
    <row r="859" spans="3:8" s="11" customFormat="1" ht="15.75" customHeight="1" x14ac:dyDescent="0.25">
      <c r="C859" s="7">
        <v>40672</v>
      </c>
      <c r="D859" s="11">
        <v>6.1</v>
      </c>
      <c r="E859" s="12"/>
      <c r="F859" s="11">
        <v>5.85</v>
      </c>
      <c r="G859" s="13"/>
      <c r="H859" s="13"/>
    </row>
    <row r="860" spans="3:8" s="11" customFormat="1" ht="15.75" customHeight="1" x14ac:dyDescent="0.25">
      <c r="C860" s="7">
        <v>40673</v>
      </c>
      <c r="D860" s="11">
        <v>6.1</v>
      </c>
      <c r="E860" s="12"/>
      <c r="F860" s="11">
        <v>5.85</v>
      </c>
      <c r="G860" s="13"/>
      <c r="H860" s="13"/>
    </row>
    <row r="861" spans="3:8" s="11" customFormat="1" ht="15.75" customHeight="1" x14ac:dyDescent="0.25">
      <c r="C861" s="7">
        <v>40674</v>
      </c>
      <c r="D861" s="11">
        <v>6.1</v>
      </c>
      <c r="E861" s="12"/>
      <c r="F861" s="11">
        <v>5.85</v>
      </c>
      <c r="G861" s="13"/>
      <c r="H861" s="13"/>
    </row>
    <row r="862" spans="3:8" s="11" customFormat="1" ht="15.75" customHeight="1" x14ac:dyDescent="0.25">
      <c r="C862" s="7">
        <v>40675</v>
      </c>
      <c r="D862" s="11">
        <v>6.1</v>
      </c>
      <c r="E862" s="12"/>
      <c r="F862" s="11">
        <v>5.87</v>
      </c>
      <c r="G862" s="13"/>
      <c r="H862" s="13"/>
    </row>
    <row r="863" spans="3:8" s="11" customFormat="1" ht="15.75" customHeight="1" x14ac:dyDescent="0.25">
      <c r="C863" s="7">
        <v>40676</v>
      </c>
      <c r="D863" s="11">
        <v>6.1</v>
      </c>
      <c r="E863" s="12"/>
      <c r="F863" s="11">
        <v>5.85</v>
      </c>
      <c r="G863" s="13"/>
      <c r="H863" s="13"/>
    </row>
    <row r="864" spans="3:8" s="11" customFormat="1" ht="15.75" customHeight="1" x14ac:dyDescent="0.25">
      <c r="C864" s="7">
        <v>40679</v>
      </c>
      <c r="D864" s="11">
        <v>6.1</v>
      </c>
      <c r="E864" s="12"/>
      <c r="F864" s="11">
        <v>5.85</v>
      </c>
      <c r="G864" s="13"/>
      <c r="H864" s="13"/>
    </row>
    <row r="865" spans="3:8" s="11" customFormat="1" ht="15.75" customHeight="1" x14ac:dyDescent="0.25">
      <c r="C865" s="7">
        <v>40680</v>
      </c>
      <c r="D865" s="11">
        <v>6.1</v>
      </c>
      <c r="E865" s="12"/>
      <c r="F865" s="11">
        <v>5.85</v>
      </c>
      <c r="G865" s="13"/>
      <c r="H865" s="13"/>
    </row>
    <row r="866" spans="3:8" s="11" customFormat="1" ht="15.75" customHeight="1" x14ac:dyDescent="0.25">
      <c r="C866" s="7">
        <v>40681</v>
      </c>
      <c r="D866" s="11">
        <v>6.1</v>
      </c>
      <c r="E866" s="12"/>
      <c r="F866" s="11">
        <v>5.87</v>
      </c>
      <c r="G866" s="13"/>
      <c r="H866" s="13"/>
    </row>
    <row r="867" spans="3:8" s="11" customFormat="1" ht="15.75" customHeight="1" x14ac:dyDescent="0.25">
      <c r="C867" s="7">
        <v>40682</v>
      </c>
      <c r="D867" s="11">
        <v>6.1</v>
      </c>
      <c r="E867" s="12"/>
      <c r="F867" s="11">
        <v>5.87</v>
      </c>
      <c r="G867" s="13"/>
      <c r="H867" s="13"/>
    </row>
    <row r="868" spans="3:8" s="11" customFormat="1" ht="15.75" customHeight="1" x14ac:dyDescent="0.25">
      <c r="C868" s="7">
        <v>40683</v>
      </c>
      <c r="D868" s="11">
        <v>6.1</v>
      </c>
      <c r="E868" s="12"/>
      <c r="F868" s="11">
        <v>5.87</v>
      </c>
      <c r="G868" s="13"/>
      <c r="H868" s="13"/>
    </row>
    <row r="869" spans="3:8" s="11" customFormat="1" ht="15.75" customHeight="1" x14ac:dyDescent="0.25">
      <c r="C869" s="7">
        <v>40686</v>
      </c>
      <c r="D869" s="11">
        <v>6.1</v>
      </c>
      <c r="E869" s="12"/>
      <c r="F869" s="11">
        <v>5.87</v>
      </c>
      <c r="G869" s="13"/>
      <c r="H869" s="13"/>
    </row>
    <row r="870" spans="3:8" s="11" customFormat="1" ht="15.75" customHeight="1" x14ac:dyDescent="0.25">
      <c r="C870" s="7">
        <v>40687</v>
      </c>
      <c r="D870" s="11">
        <v>6.1</v>
      </c>
      <c r="E870" s="12"/>
      <c r="F870" s="11">
        <v>5.87</v>
      </c>
      <c r="G870" s="13"/>
      <c r="H870" s="13"/>
    </row>
    <row r="871" spans="3:8" s="11" customFormat="1" ht="15.75" customHeight="1" x14ac:dyDescent="0.25">
      <c r="C871" s="7">
        <v>40688</v>
      </c>
      <c r="D871" s="11">
        <v>6.1</v>
      </c>
      <c r="E871" s="12"/>
      <c r="F871" s="11">
        <v>5.85</v>
      </c>
      <c r="G871" s="13"/>
      <c r="H871" s="13"/>
    </row>
    <row r="872" spans="3:8" s="11" customFormat="1" ht="15.75" customHeight="1" x14ac:dyDescent="0.25">
      <c r="C872" s="7">
        <v>40689</v>
      </c>
      <c r="D872" s="11">
        <v>6.1</v>
      </c>
      <c r="E872" s="12"/>
      <c r="F872" s="11">
        <v>5.87</v>
      </c>
      <c r="G872" s="13"/>
      <c r="H872" s="13"/>
    </row>
    <row r="873" spans="3:8" s="11" customFormat="1" ht="15.75" customHeight="1" x14ac:dyDescent="0.25">
      <c r="C873" s="7">
        <v>40690</v>
      </c>
      <c r="D873" s="11">
        <v>6.1</v>
      </c>
      <c r="E873" s="12"/>
      <c r="F873" s="11">
        <v>5.85</v>
      </c>
      <c r="G873" s="13"/>
      <c r="H873" s="13"/>
    </row>
    <row r="874" spans="3:8" s="11" customFormat="1" ht="15.75" customHeight="1" x14ac:dyDescent="0.25">
      <c r="C874" s="7">
        <v>40693</v>
      </c>
      <c r="D874" s="11">
        <v>6.1</v>
      </c>
      <c r="E874" s="12"/>
      <c r="F874" s="11">
        <v>5.87</v>
      </c>
      <c r="G874" s="13"/>
      <c r="H874" s="13"/>
    </row>
    <row r="875" spans="3:8" s="11" customFormat="1" ht="15.75" customHeight="1" x14ac:dyDescent="0.25">
      <c r="C875" s="7">
        <v>40694</v>
      </c>
      <c r="D875" s="11">
        <v>6.1</v>
      </c>
      <c r="E875" s="12"/>
      <c r="F875" s="11">
        <v>5.87</v>
      </c>
      <c r="G875" s="13"/>
      <c r="H875" s="13"/>
    </row>
    <row r="876" spans="3:8" s="11" customFormat="1" ht="15.75" customHeight="1" x14ac:dyDescent="0.25">
      <c r="C876" s="7">
        <v>40695</v>
      </c>
      <c r="D876" s="11">
        <v>6.1</v>
      </c>
      <c r="E876" s="12"/>
      <c r="F876" s="11">
        <v>5.87</v>
      </c>
      <c r="G876" s="13"/>
      <c r="H876" s="13"/>
    </row>
    <row r="877" spans="3:8" s="11" customFormat="1" ht="15.75" customHeight="1" x14ac:dyDescent="0.25">
      <c r="C877" s="7">
        <v>40696</v>
      </c>
      <c r="D877" s="11">
        <v>6.1</v>
      </c>
      <c r="E877" s="12"/>
      <c r="F877" s="11">
        <v>5.9</v>
      </c>
      <c r="G877" s="13"/>
      <c r="H877" s="13"/>
    </row>
    <row r="878" spans="3:8" s="11" customFormat="1" ht="15.75" customHeight="1" x14ac:dyDescent="0.25">
      <c r="C878" s="7">
        <v>40697</v>
      </c>
      <c r="D878" s="11">
        <v>6.1</v>
      </c>
      <c r="E878" s="12"/>
      <c r="F878" s="11">
        <v>5.87</v>
      </c>
      <c r="G878" s="13"/>
      <c r="H878" s="13"/>
    </row>
    <row r="879" spans="3:8" s="11" customFormat="1" ht="15.75" customHeight="1" x14ac:dyDescent="0.25">
      <c r="C879" s="7">
        <v>40700</v>
      </c>
      <c r="D879" s="11">
        <v>6.1</v>
      </c>
      <c r="E879" s="12"/>
      <c r="F879" s="11">
        <v>5.87</v>
      </c>
      <c r="G879" s="13"/>
      <c r="H879" s="13"/>
    </row>
    <row r="880" spans="3:8" s="11" customFormat="1" ht="15.75" customHeight="1" x14ac:dyDescent="0.25">
      <c r="C880" s="7">
        <v>40701</v>
      </c>
      <c r="D880" s="11">
        <v>6.1</v>
      </c>
      <c r="E880" s="12"/>
      <c r="F880" s="11">
        <v>5.89</v>
      </c>
      <c r="G880" s="13"/>
      <c r="H880" s="13"/>
    </row>
    <row r="881" spans="3:8" s="11" customFormat="1" ht="15.75" customHeight="1" x14ac:dyDescent="0.25">
      <c r="C881" s="7">
        <v>40702</v>
      </c>
      <c r="D881" s="11">
        <v>6.1</v>
      </c>
      <c r="E881" s="12"/>
      <c r="F881" s="11">
        <v>5.87</v>
      </c>
      <c r="G881" s="13"/>
      <c r="H881" s="13"/>
    </row>
    <row r="882" spans="3:8" s="11" customFormat="1" ht="15.75" customHeight="1" x14ac:dyDescent="0.25">
      <c r="C882" s="7">
        <v>40703</v>
      </c>
      <c r="D882" s="11">
        <v>6.1</v>
      </c>
      <c r="E882" s="12"/>
      <c r="F882" s="11">
        <v>5.87</v>
      </c>
      <c r="G882" s="13"/>
      <c r="H882" s="13"/>
    </row>
    <row r="883" spans="3:8" s="11" customFormat="1" ht="15.75" customHeight="1" x14ac:dyDescent="0.25">
      <c r="C883" s="7">
        <v>40704</v>
      </c>
      <c r="D883" s="11">
        <v>6.1</v>
      </c>
      <c r="E883" s="12"/>
      <c r="F883" s="11">
        <v>5.89</v>
      </c>
      <c r="G883" s="13"/>
      <c r="H883" s="13"/>
    </row>
    <row r="884" spans="3:8" s="11" customFormat="1" ht="15.75" customHeight="1" x14ac:dyDescent="0.25">
      <c r="C884" s="7">
        <v>40708</v>
      </c>
      <c r="D884" s="11">
        <v>6.1</v>
      </c>
      <c r="E884" s="12"/>
      <c r="F884" s="11">
        <v>5.87</v>
      </c>
      <c r="G884" s="13"/>
      <c r="H884" s="13"/>
    </row>
    <row r="885" spans="3:8" s="11" customFormat="1" ht="15.75" customHeight="1" x14ac:dyDescent="0.25">
      <c r="C885" s="7">
        <v>40709</v>
      </c>
      <c r="D885" s="11">
        <v>6.1</v>
      </c>
      <c r="E885" s="12"/>
      <c r="F885" s="11">
        <v>5.85</v>
      </c>
      <c r="G885" s="13"/>
      <c r="H885" s="13"/>
    </row>
    <row r="886" spans="3:8" s="11" customFormat="1" ht="15.75" customHeight="1" x14ac:dyDescent="0.25">
      <c r="C886" s="7">
        <v>40710</v>
      </c>
      <c r="D886" s="11">
        <v>6.1</v>
      </c>
      <c r="E886" s="12"/>
      <c r="F886" s="11">
        <v>5.9</v>
      </c>
      <c r="G886" s="13"/>
      <c r="H886" s="13"/>
    </row>
    <row r="887" spans="3:8" s="11" customFormat="1" ht="15.75" customHeight="1" x14ac:dyDescent="0.25">
      <c r="C887" s="7">
        <v>40711</v>
      </c>
      <c r="D887" s="11">
        <v>6.1</v>
      </c>
      <c r="E887" s="12"/>
      <c r="F887" s="11">
        <v>5.86</v>
      </c>
      <c r="G887" s="13"/>
      <c r="H887" s="13"/>
    </row>
    <row r="888" spans="3:8" s="11" customFormat="1" ht="15.75" customHeight="1" x14ac:dyDescent="0.25">
      <c r="C888" s="7">
        <v>40714</v>
      </c>
      <c r="D888" s="11">
        <v>6.1</v>
      </c>
      <c r="E888" s="12"/>
      <c r="F888" s="11">
        <v>5.92</v>
      </c>
      <c r="G888" s="13"/>
      <c r="H888" s="13"/>
    </row>
    <row r="889" spans="3:8" s="11" customFormat="1" ht="15.75" customHeight="1" x14ac:dyDescent="0.25">
      <c r="C889" s="7">
        <v>40715</v>
      </c>
      <c r="D889" s="11">
        <v>6.1</v>
      </c>
      <c r="E889" s="12"/>
      <c r="F889" s="11">
        <v>5.88</v>
      </c>
      <c r="G889" s="13"/>
      <c r="H889" s="13"/>
    </row>
    <row r="890" spans="3:8" s="11" customFormat="1" ht="15.75" customHeight="1" x14ac:dyDescent="0.25">
      <c r="C890" s="7">
        <v>40716</v>
      </c>
      <c r="D890" s="11">
        <v>6.1</v>
      </c>
      <c r="E890" s="12"/>
      <c r="F890" s="11">
        <v>5.85</v>
      </c>
      <c r="G890" s="13"/>
      <c r="H890" s="13"/>
    </row>
    <row r="891" spans="3:8" s="11" customFormat="1" ht="15.75" customHeight="1" x14ac:dyDescent="0.25">
      <c r="C891" s="7">
        <v>40717</v>
      </c>
      <c r="D891" s="11">
        <v>6.1</v>
      </c>
      <c r="E891" s="12"/>
      <c r="F891" s="11">
        <v>5.85</v>
      </c>
      <c r="G891" s="13"/>
      <c r="H891" s="13"/>
    </row>
    <row r="892" spans="3:8" s="11" customFormat="1" ht="15.75" customHeight="1" x14ac:dyDescent="0.25">
      <c r="C892" s="7">
        <v>40718</v>
      </c>
      <c r="D892" s="11">
        <v>6.1</v>
      </c>
      <c r="E892" s="12"/>
      <c r="F892" s="11">
        <v>5.85</v>
      </c>
      <c r="G892" s="13"/>
      <c r="H892" s="13"/>
    </row>
    <row r="893" spans="3:8" s="11" customFormat="1" ht="15.75" customHeight="1" x14ac:dyDescent="0.25">
      <c r="C893" s="7">
        <v>40721</v>
      </c>
      <c r="D893" s="11">
        <v>6.1</v>
      </c>
      <c r="E893" s="12"/>
      <c r="F893" s="11">
        <v>5.85</v>
      </c>
      <c r="G893" s="13"/>
      <c r="H893" s="13"/>
    </row>
    <row r="894" spans="3:8" s="11" customFormat="1" ht="15.75" customHeight="1" x14ac:dyDescent="0.25">
      <c r="C894" s="7">
        <v>40722</v>
      </c>
      <c r="D894" s="11">
        <v>6.1</v>
      </c>
      <c r="E894" s="12"/>
      <c r="F894" s="11">
        <v>5.85</v>
      </c>
      <c r="G894" s="13"/>
      <c r="H894" s="13"/>
    </row>
    <row r="895" spans="3:8" s="11" customFormat="1" ht="15.75" customHeight="1" x14ac:dyDescent="0.25">
      <c r="C895" s="7">
        <v>40723</v>
      </c>
      <c r="D895" s="11">
        <v>6.1</v>
      </c>
      <c r="E895" s="12"/>
      <c r="F895" s="11">
        <v>5.85</v>
      </c>
      <c r="G895" s="13"/>
      <c r="H895" s="13"/>
    </row>
    <row r="896" spans="3:8" s="11" customFormat="1" ht="15.75" customHeight="1" x14ac:dyDescent="0.25">
      <c r="C896" s="7">
        <v>40724</v>
      </c>
      <c r="D896" s="11">
        <v>6.1</v>
      </c>
      <c r="E896" s="12"/>
      <c r="F896" s="11">
        <v>5.85</v>
      </c>
      <c r="G896" s="13"/>
      <c r="H896" s="13"/>
    </row>
    <row r="897" spans="3:8" s="11" customFormat="1" ht="15.75" customHeight="1" x14ac:dyDescent="0.25">
      <c r="C897" s="7">
        <v>40725</v>
      </c>
      <c r="D897" s="11">
        <v>6.1</v>
      </c>
      <c r="E897" s="12"/>
      <c r="F897" s="11">
        <v>5.82</v>
      </c>
      <c r="G897" s="13"/>
      <c r="H897" s="13"/>
    </row>
    <row r="898" spans="3:8" s="11" customFormat="1" ht="15.75" customHeight="1" x14ac:dyDescent="0.25">
      <c r="C898" s="7">
        <v>40728</v>
      </c>
      <c r="D898" s="11">
        <v>6.1</v>
      </c>
      <c r="E898" s="12"/>
      <c r="F898" s="11">
        <v>5.85</v>
      </c>
      <c r="G898" s="13"/>
      <c r="H898" s="13"/>
    </row>
    <row r="899" spans="3:8" s="11" customFormat="1" ht="15.75" customHeight="1" x14ac:dyDescent="0.25">
      <c r="C899" s="7">
        <v>40729</v>
      </c>
      <c r="D899" s="11">
        <v>6.1</v>
      </c>
      <c r="E899" s="12"/>
      <c r="F899" s="11">
        <v>5.82</v>
      </c>
      <c r="G899" s="13"/>
      <c r="H899" s="13"/>
    </row>
    <row r="900" spans="3:8" s="11" customFormat="1" ht="15.75" customHeight="1" x14ac:dyDescent="0.25">
      <c r="C900" s="7">
        <v>40730</v>
      </c>
      <c r="D900" s="11">
        <v>6.1</v>
      </c>
      <c r="E900" s="12"/>
      <c r="F900" s="11">
        <v>5.85</v>
      </c>
      <c r="G900" s="13"/>
      <c r="H900" s="13"/>
    </row>
    <row r="901" spans="3:8" s="11" customFormat="1" ht="15.75" customHeight="1" x14ac:dyDescent="0.25">
      <c r="C901" s="7">
        <v>40731</v>
      </c>
      <c r="D901" s="11">
        <v>6.1</v>
      </c>
      <c r="E901" s="12"/>
      <c r="F901" s="11">
        <v>5.9</v>
      </c>
      <c r="G901" s="13"/>
      <c r="H901" s="13"/>
    </row>
    <row r="902" spans="3:8" s="11" customFormat="1" ht="15.75" customHeight="1" x14ac:dyDescent="0.25">
      <c r="C902" s="7">
        <v>40732</v>
      </c>
      <c r="D902" s="11">
        <v>6.1</v>
      </c>
      <c r="E902" s="12"/>
      <c r="F902" s="11">
        <v>5.81</v>
      </c>
      <c r="G902" s="13"/>
      <c r="H902" s="13"/>
    </row>
    <row r="903" spans="3:8" s="11" customFormat="1" ht="15.75" customHeight="1" x14ac:dyDescent="0.25">
      <c r="C903" s="7">
        <v>40735</v>
      </c>
      <c r="D903" s="11">
        <v>6.1</v>
      </c>
      <c r="E903" s="12"/>
      <c r="F903" s="11">
        <v>5.81</v>
      </c>
      <c r="G903" s="13"/>
      <c r="H903" s="13"/>
    </row>
    <row r="904" spans="3:8" s="11" customFormat="1" ht="15.75" customHeight="1" x14ac:dyDescent="0.25">
      <c r="C904" s="7">
        <v>40736</v>
      </c>
      <c r="D904" s="11">
        <v>6.09</v>
      </c>
      <c r="E904" s="12"/>
      <c r="F904" s="11">
        <v>5.82</v>
      </c>
      <c r="G904" s="13"/>
      <c r="H904" s="13"/>
    </row>
    <row r="905" spans="3:8" s="11" customFormat="1" ht="15.75" customHeight="1" x14ac:dyDescent="0.25">
      <c r="C905" s="7">
        <v>40737</v>
      </c>
      <c r="D905" s="11">
        <v>6.09</v>
      </c>
      <c r="E905" s="12"/>
      <c r="F905" s="11">
        <v>5.8</v>
      </c>
      <c r="G905" s="13"/>
      <c r="H905" s="13"/>
    </row>
    <row r="906" spans="3:8" s="11" customFormat="1" ht="15.75" customHeight="1" x14ac:dyDescent="0.25">
      <c r="C906" s="7">
        <v>40738</v>
      </c>
      <c r="D906" s="11">
        <v>6.09</v>
      </c>
      <c r="E906" s="12"/>
      <c r="F906" s="11">
        <v>5.8</v>
      </c>
      <c r="G906" s="13"/>
      <c r="H906" s="13"/>
    </row>
    <row r="907" spans="3:8" s="11" customFormat="1" ht="15.75" customHeight="1" x14ac:dyDescent="0.25">
      <c r="C907" s="7">
        <v>40739</v>
      </c>
      <c r="D907" s="11">
        <v>6.09</v>
      </c>
      <c r="E907" s="12"/>
      <c r="F907" s="11">
        <v>5.8</v>
      </c>
      <c r="G907" s="13"/>
      <c r="H907" s="13"/>
    </row>
    <row r="908" spans="3:8" s="11" customFormat="1" ht="15.75" customHeight="1" x14ac:dyDescent="0.25">
      <c r="C908" s="7">
        <v>40742</v>
      </c>
      <c r="D908" s="11">
        <v>6.09</v>
      </c>
      <c r="E908" s="12"/>
      <c r="F908" s="11">
        <v>5.8</v>
      </c>
      <c r="G908" s="13"/>
      <c r="H908" s="13"/>
    </row>
    <row r="909" spans="3:8" s="11" customFormat="1" ht="15.75" customHeight="1" x14ac:dyDescent="0.25">
      <c r="C909" s="7">
        <v>40743</v>
      </c>
      <c r="D909" s="11">
        <v>6.09</v>
      </c>
      <c r="E909" s="12"/>
      <c r="F909" s="11">
        <v>5.8</v>
      </c>
      <c r="G909" s="13"/>
      <c r="H909" s="13"/>
    </row>
    <row r="910" spans="3:8" s="11" customFormat="1" ht="15.75" customHeight="1" x14ac:dyDescent="0.25">
      <c r="C910" s="7">
        <v>40744</v>
      </c>
      <c r="D910" s="11">
        <v>6.09</v>
      </c>
      <c r="E910" s="12"/>
      <c r="F910" s="11">
        <v>5.8</v>
      </c>
      <c r="G910" s="13"/>
      <c r="H910" s="13"/>
    </row>
    <row r="911" spans="3:8" s="11" customFormat="1" ht="15.75" customHeight="1" x14ac:dyDescent="0.25">
      <c r="C911" s="7">
        <v>40745</v>
      </c>
      <c r="D911" s="11">
        <v>6.09</v>
      </c>
      <c r="E911" s="12"/>
      <c r="F911" s="11">
        <v>5.8</v>
      </c>
      <c r="G911" s="13"/>
      <c r="H911" s="13"/>
    </row>
    <row r="912" spans="3:8" s="11" customFormat="1" ht="15.75" customHeight="1" x14ac:dyDescent="0.25">
      <c r="C912" s="7">
        <v>40746</v>
      </c>
      <c r="D912" s="11">
        <v>6.09</v>
      </c>
      <c r="E912" s="12"/>
      <c r="F912" s="11">
        <v>5.81</v>
      </c>
      <c r="G912" s="13"/>
      <c r="H912" s="13"/>
    </row>
    <row r="913" spans="3:8" s="11" customFormat="1" ht="15.75" customHeight="1" x14ac:dyDescent="0.25">
      <c r="C913" s="7">
        <v>40749</v>
      </c>
      <c r="D913" s="11">
        <v>6.09</v>
      </c>
      <c r="E913" s="12"/>
      <c r="F913" s="11">
        <v>5.8</v>
      </c>
      <c r="G913" s="13"/>
      <c r="H913" s="13"/>
    </row>
    <row r="914" spans="3:8" s="11" customFormat="1" ht="15.75" customHeight="1" x14ac:dyDescent="0.25">
      <c r="C914" s="7">
        <v>40750</v>
      </c>
      <c r="D914" s="11">
        <v>6.09</v>
      </c>
      <c r="E914" s="12"/>
      <c r="F914" s="11">
        <v>5.78</v>
      </c>
      <c r="G914" s="13"/>
      <c r="H914" s="13"/>
    </row>
    <row r="915" spans="3:8" s="11" customFormat="1" ht="15.75" customHeight="1" x14ac:dyDescent="0.25">
      <c r="C915" s="7">
        <v>40751</v>
      </c>
      <c r="D915" s="11">
        <v>6.09</v>
      </c>
      <c r="E915" s="12"/>
      <c r="F915" s="11">
        <v>5.8</v>
      </c>
      <c r="G915" s="13"/>
      <c r="H915" s="13"/>
    </row>
    <row r="916" spans="3:8" s="11" customFormat="1" ht="15.75" customHeight="1" x14ac:dyDescent="0.25">
      <c r="C916" s="7">
        <v>40752</v>
      </c>
      <c r="D916" s="11">
        <v>6.09</v>
      </c>
      <c r="E916" s="12"/>
      <c r="F916" s="11">
        <v>5.78</v>
      </c>
      <c r="G916" s="13"/>
      <c r="H916" s="13"/>
    </row>
    <row r="917" spans="3:8" s="11" customFormat="1" ht="15.75" customHeight="1" x14ac:dyDescent="0.25">
      <c r="C917" s="7">
        <v>40753</v>
      </c>
      <c r="D917" s="11">
        <v>6.09</v>
      </c>
      <c r="E917" s="12"/>
      <c r="F917" s="11">
        <v>5.8</v>
      </c>
      <c r="G917" s="13"/>
      <c r="H917" s="13"/>
    </row>
    <row r="918" spans="3:8" s="11" customFormat="1" ht="15.75" customHeight="1" x14ac:dyDescent="0.25">
      <c r="C918" s="7">
        <v>40756</v>
      </c>
      <c r="D918" s="11">
        <v>6.09</v>
      </c>
      <c r="E918" s="12"/>
      <c r="F918" s="11">
        <v>5.78</v>
      </c>
      <c r="G918" s="13"/>
      <c r="H918" s="13"/>
    </row>
    <row r="919" spans="3:8" s="11" customFormat="1" ht="15.75" customHeight="1" x14ac:dyDescent="0.25">
      <c r="C919" s="7">
        <v>40757</v>
      </c>
      <c r="D919" s="11">
        <v>6.09</v>
      </c>
      <c r="E919" s="12"/>
      <c r="F919" s="11">
        <v>5.8</v>
      </c>
      <c r="G919" s="13"/>
      <c r="H919" s="13"/>
    </row>
    <row r="920" spans="3:8" s="11" customFormat="1" ht="15.75" customHeight="1" x14ac:dyDescent="0.25">
      <c r="C920" s="7">
        <v>40758</v>
      </c>
      <c r="D920" s="11">
        <v>6.09</v>
      </c>
      <c r="E920" s="12"/>
      <c r="F920" s="11">
        <v>5.8</v>
      </c>
      <c r="G920" s="13"/>
      <c r="H920" s="13"/>
    </row>
    <row r="921" spans="3:8" s="11" customFormat="1" ht="15.75" customHeight="1" x14ac:dyDescent="0.25">
      <c r="C921" s="7">
        <v>40759</v>
      </c>
      <c r="D921" s="11">
        <v>6.09</v>
      </c>
      <c r="E921" s="12"/>
      <c r="F921" s="11">
        <v>5.8</v>
      </c>
      <c r="G921" s="13"/>
      <c r="H921" s="13"/>
    </row>
    <row r="922" spans="3:8" s="11" customFormat="1" ht="15.75" customHeight="1" x14ac:dyDescent="0.25">
      <c r="C922" s="7">
        <v>40760</v>
      </c>
      <c r="D922" s="11">
        <v>6.09</v>
      </c>
      <c r="E922" s="12"/>
      <c r="F922" s="11">
        <v>5.87</v>
      </c>
      <c r="G922" s="13"/>
      <c r="H922" s="13"/>
    </row>
    <row r="923" spans="3:8" s="11" customFormat="1" ht="15.75" customHeight="1" x14ac:dyDescent="0.25">
      <c r="C923" s="7">
        <v>40763</v>
      </c>
      <c r="D923" s="11">
        <v>6.09</v>
      </c>
      <c r="E923" s="12"/>
      <c r="F923" s="11">
        <v>5.85</v>
      </c>
      <c r="G923" s="13"/>
      <c r="H923" s="13"/>
    </row>
    <row r="924" spans="3:8" s="11" customFormat="1" ht="15.75" customHeight="1" x14ac:dyDescent="0.25">
      <c r="C924" s="7">
        <v>40764</v>
      </c>
      <c r="D924" s="11">
        <v>6.09</v>
      </c>
      <c r="E924" s="12"/>
      <c r="F924" s="11">
        <v>5.97</v>
      </c>
      <c r="G924" s="13"/>
      <c r="H924" s="13"/>
    </row>
    <row r="925" spans="3:8" s="11" customFormat="1" ht="15.75" customHeight="1" x14ac:dyDescent="0.25">
      <c r="C925" s="7">
        <v>40765</v>
      </c>
      <c r="D925" s="11">
        <v>6.1</v>
      </c>
      <c r="E925" s="12"/>
      <c r="F925" s="11">
        <v>5.95</v>
      </c>
      <c r="G925" s="13"/>
      <c r="H925" s="13"/>
    </row>
    <row r="926" spans="3:8" s="11" customFormat="1" ht="15.75" customHeight="1" x14ac:dyDescent="0.25">
      <c r="C926" s="7">
        <v>40766</v>
      </c>
      <c r="D926" s="11">
        <v>6.09</v>
      </c>
      <c r="E926" s="12"/>
      <c r="F926" s="11">
        <v>5.95</v>
      </c>
      <c r="G926" s="13"/>
      <c r="H926" s="13"/>
    </row>
    <row r="927" spans="3:8" s="11" customFormat="1" ht="15.75" customHeight="1" x14ac:dyDescent="0.25">
      <c r="C927" s="7">
        <v>40767</v>
      </c>
      <c r="D927" s="11">
        <v>6.09</v>
      </c>
      <c r="E927" s="12"/>
      <c r="F927" s="11">
        <v>5.95</v>
      </c>
      <c r="G927" s="13"/>
      <c r="H927" s="13"/>
    </row>
    <row r="928" spans="3:8" s="11" customFormat="1" ht="15.75" customHeight="1" x14ac:dyDescent="0.25">
      <c r="C928" s="7">
        <v>40770</v>
      </c>
      <c r="D928" s="11">
        <v>6.09</v>
      </c>
      <c r="E928" s="12"/>
      <c r="F928" s="11">
        <v>5.95</v>
      </c>
      <c r="G928" s="13"/>
      <c r="H928" s="13"/>
    </row>
    <row r="929" spans="3:8" s="11" customFormat="1" ht="15.75" customHeight="1" x14ac:dyDescent="0.25">
      <c r="C929" s="7">
        <v>40771</v>
      </c>
      <c r="D929" s="11">
        <v>6.09</v>
      </c>
      <c r="E929" s="12"/>
      <c r="F929" s="11">
        <v>5.9</v>
      </c>
      <c r="G929" s="13"/>
      <c r="H929" s="13"/>
    </row>
    <row r="930" spans="3:8" s="11" customFormat="1" ht="15.75" customHeight="1" x14ac:dyDescent="0.25">
      <c r="C930" s="7">
        <v>40772</v>
      </c>
      <c r="D930" s="11">
        <v>6.09</v>
      </c>
      <c r="E930" s="12"/>
      <c r="F930" s="11">
        <v>5.9</v>
      </c>
      <c r="G930" s="13"/>
      <c r="H930" s="13"/>
    </row>
    <row r="931" spans="3:8" s="11" customFormat="1" ht="15.75" customHeight="1" x14ac:dyDescent="0.25">
      <c r="C931" s="7">
        <v>40773</v>
      </c>
      <c r="D931" s="11">
        <v>6.08</v>
      </c>
      <c r="E931" s="12"/>
      <c r="F931" s="11">
        <v>5.87</v>
      </c>
      <c r="G931" s="13"/>
      <c r="H931" s="13"/>
    </row>
    <row r="932" spans="3:8" s="11" customFormat="1" ht="15.75" customHeight="1" x14ac:dyDescent="0.25">
      <c r="C932" s="7">
        <v>40774</v>
      </c>
      <c r="D932" s="11">
        <v>6.08</v>
      </c>
      <c r="E932" s="12"/>
      <c r="F932" s="11">
        <v>5.78</v>
      </c>
      <c r="G932" s="13"/>
      <c r="H932" s="13"/>
    </row>
    <row r="933" spans="3:8" s="11" customFormat="1" ht="15.75" customHeight="1" x14ac:dyDescent="0.25">
      <c r="C933" s="7">
        <v>40777</v>
      </c>
      <c r="D933" s="11">
        <v>6.08</v>
      </c>
      <c r="E933" s="12"/>
      <c r="F933" s="11">
        <v>5.7</v>
      </c>
      <c r="G933" s="13"/>
      <c r="H933" s="13"/>
    </row>
    <row r="934" spans="3:8" s="11" customFormat="1" ht="15.75" customHeight="1" x14ac:dyDescent="0.25">
      <c r="C934" s="7">
        <v>40778</v>
      </c>
      <c r="D934" s="11">
        <v>6.08</v>
      </c>
      <c r="E934" s="12"/>
      <c r="F934" s="11">
        <v>5.75</v>
      </c>
      <c r="G934" s="13"/>
      <c r="H934" s="13"/>
    </row>
    <row r="935" spans="3:8" s="11" customFormat="1" ht="15.75" customHeight="1" x14ac:dyDescent="0.25">
      <c r="C935" s="7">
        <v>40779</v>
      </c>
      <c r="D935" s="11">
        <v>6.09</v>
      </c>
      <c r="E935" s="12"/>
      <c r="F935" s="11">
        <v>5.75</v>
      </c>
      <c r="G935" s="13"/>
      <c r="H935" s="13"/>
    </row>
    <row r="936" spans="3:8" s="11" customFormat="1" ht="15.75" customHeight="1" x14ac:dyDescent="0.25">
      <c r="C936" s="7">
        <v>40780</v>
      </c>
      <c r="D936" s="11">
        <v>6.09</v>
      </c>
      <c r="E936" s="12"/>
      <c r="F936" s="11">
        <v>5.78</v>
      </c>
      <c r="G936" s="13"/>
      <c r="H936" s="13"/>
    </row>
    <row r="937" spans="3:8" s="11" customFormat="1" ht="15.75" customHeight="1" x14ac:dyDescent="0.25">
      <c r="C937" s="7">
        <v>40781</v>
      </c>
      <c r="D937" s="11">
        <v>6.09</v>
      </c>
      <c r="E937" s="12"/>
      <c r="F937" s="11">
        <v>5.75</v>
      </c>
      <c r="G937" s="13"/>
      <c r="H937" s="13"/>
    </row>
    <row r="938" spans="3:8" s="11" customFormat="1" ht="15.75" customHeight="1" x14ac:dyDescent="0.25">
      <c r="C938" s="7">
        <v>40784</v>
      </c>
      <c r="D938" s="11">
        <v>6.09</v>
      </c>
      <c r="E938" s="12"/>
      <c r="F938" s="11">
        <v>5.77</v>
      </c>
      <c r="G938" s="13"/>
      <c r="H938" s="13"/>
    </row>
    <row r="939" spans="3:8" s="11" customFormat="1" ht="15.75" customHeight="1" x14ac:dyDescent="0.25">
      <c r="C939" s="7">
        <v>40785</v>
      </c>
      <c r="D939" s="11">
        <v>6.09</v>
      </c>
      <c r="E939" s="12"/>
      <c r="F939" s="11">
        <v>5.77</v>
      </c>
      <c r="G939" s="13"/>
      <c r="H939" s="13"/>
    </row>
    <row r="940" spans="3:8" s="11" customFormat="1" ht="15.75" customHeight="1" x14ac:dyDescent="0.25">
      <c r="C940" s="7">
        <v>40786</v>
      </c>
      <c r="D940" s="11">
        <v>6.09</v>
      </c>
      <c r="E940" s="12"/>
      <c r="F940" s="11">
        <v>5.75</v>
      </c>
      <c r="G940" s="13"/>
      <c r="H940" s="13"/>
    </row>
    <row r="941" spans="3:8" s="11" customFormat="1" ht="15.75" customHeight="1" x14ac:dyDescent="0.25">
      <c r="C941" s="7">
        <v>40787</v>
      </c>
      <c r="D941" s="11">
        <v>6.08</v>
      </c>
      <c r="E941" s="12"/>
      <c r="F941" s="11">
        <v>5.75</v>
      </c>
      <c r="G941" s="13"/>
      <c r="H941" s="13"/>
    </row>
    <row r="942" spans="3:8" s="11" customFormat="1" ht="15.75" customHeight="1" x14ac:dyDescent="0.25">
      <c r="C942" s="7">
        <v>40788</v>
      </c>
      <c r="D942" s="11">
        <v>6.08</v>
      </c>
      <c r="E942" s="12"/>
      <c r="F942" s="11">
        <v>5.73</v>
      </c>
      <c r="G942" s="13"/>
      <c r="H942" s="13"/>
    </row>
    <row r="943" spans="3:8" s="11" customFormat="1" ht="15.75" customHeight="1" x14ac:dyDescent="0.25">
      <c r="C943" s="7">
        <v>40791</v>
      </c>
      <c r="D943" s="11">
        <v>6.08</v>
      </c>
      <c r="E943" s="12"/>
      <c r="F943" s="11">
        <v>5.73</v>
      </c>
      <c r="G943" s="13"/>
      <c r="H943" s="13"/>
    </row>
    <row r="944" spans="3:8" s="11" customFormat="1" ht="15.75" customHeight="1" x14ac:dyDescent="0.25">
      <c r="C944" s="7">
        <v>40792</v>
      </c>
      <c r="D944" s="11">
        <v>6.08</v>
      </c>
      <c r="E944" s="12"/>
      <c r="F944" s="11">
        <v>5.7</v>
      </c>
      <c r="G944" s="13"/>
      <c r="H944" s="13"/>
    </row>
    <row r="945" spans="3:8" s="11" customFormat="1" ht="15.75" customHeight="1" x14ac:dyDescent="0.25">
      <c r="C945" s="7">
        <v>40793</v>
      </c>
      <c r="D945" s="11">
        <v>6.08</v>
      </c>
      <c r="E945" s="12"/>
      <c r="F945" s="11">
        <v>5.7</v>
      </c>
      <c r="G945" s="13"/>
      <c r="H945" s="13"/>
    </row>
    <row r="946" spans="3:8" s="11" customFormat="1" ht="15.75" customHeight="1" x14ac:dyDescent="0.25">
      <c r="C946" s="7">
        <v>40794</v>
      </c>
      <c r="D946" s="11">
        <v>6.08</v>
      </c>
      <c r="E946" s="12"/>
      <c r="F946" s="11">
        <v>5.67</v>
      </c>
      <c r="G946" s="13"/>
      <c r="H946" s="13"/>
    </row>
    <row r="947" spans="3:8" s="11" customFormat="1" ht="15.75" customHeight="1" x14ac:dyDescent="0.25">
      <c r="C947" s="7">
        <v>40795</v>
      </c>
      <c r="D947" s="11">
        <v>6.08</v>
      </c>
      <c r="E947" s="12"/>
      <c r="F947" s="11">
        <v>5.65</v>
      </c>
      <c r="G947" s="13"/>
      <c r="H947" s="13"/>
    </row>
    <row r="948" spans="3:8" s="11" customFormat="1" ht="15.75" customHeight="1" x14ac:dyDescent="0.25">
      <c r="C948" s="7">
        <v>40798</v>
      </c>
      <c r="D948" s="11">
        <v>6.08</v>
      </c>
      <c r="E948" s="12"/>
      <c r="F948" s="11">
        <v>5.65</v>
      </c>
      <c r="G948" s="13"/>
      <c r="H948" s="13"/>
    </row>
    <row r="949" spans="3:8" s="11" customFormat="1" ht="15.75" customHeight="1" x14ac:dyDescent="0.25">
      <c r="C949" s="7">
        <v>40799</v>
      </c>
      <c r="D949" s="11">
        <v>6.1</v>
      </c>
      <c r="E949" s="12"/>
      <c r="F949" s="11">
        <v>5.65</v>
      </c>
      <c r="G949" s="13"/>
      <c r="H949" s="13"/>
    </row>
    <row r="950" spans="3:8" s="11" customFormat="1" ht="15.75" customHeight="1" x14ac:dyDescent="0.25">
      <c r="C950" s="7">
        <v>40800</v>
      </c>
      <c r="D950" s="11">
        <v>6.1</v>
      </c>
      <c r="E950" s="12"/>
      <c r="F950" s="11">
        <v>5.65</v>
      </c>
      <c r="G950" s="13"/>
      <c r="H950" s="13"/>
    </row>
    <row r="951" spans="3:8" s="11" customFormat="1" ht="15.75" customHeight="1" x14ac:dyDescent="0.25">
      <c r="C951" s="7">
        <v>40801</v>
      </c>
      <c r="D951" s="11">
        <v>6.1</v>
      </c>
      <c r="E951" s="12"/>
      <c r="F951" s="11">
        <v>5.65</v>
      </c>
      <c r="G951" s="13"/>
      <c r="H951" s="13"/>
    </row>
    <row r="952" spans="3:8" s="11" customFormat="1" ht="15.75" customHeight="1" x14ac:dyDescent="0.25">
      <c r="C952" s="7">
        <v>40802</v>
      </c>
      <c r="D952" s="11">
        <v>6.1</v>
      </c>
      <c r="E952" s="12"/>
      <c r="F952" s="11">
        <v>5.68</v>
      </c>
      <c r="G952" s="13"/>
      <c r="H952" s="13"/>
    </row>
    <row r="953" spans="3:8" s="11" customFormat="1" ht="15.75" customHeight="1" x14ac:dyDescent="0.25">
      <c r="C953" s="7">
        <v>40805</v>
      </c>
      <c r="D953" s="11">
        <v>6.09</v>
      </c>
      <c r="E953" s="12"/>
      <c r="F953" s="11">
        <v>5.68</v>
      </c>
      <c r="G953" s="13"/>
      <c r="H953" s="13"/>
    </row>
    <row r="954" spans="3:8" s="11" customFormat="1" ht="15.75" customHeight="1" x14ac:dyDescent="0.25">
      <c r="C954" s="7">
        <v>40806</v>
      </c>
      <c r="D954" s="11">
        <v>6.1</v>
      </c>
      <c r="E954" s="12"/>
      <c r="F954" s="11">
        <v>5.73</v>
      </c>
      <c r="G954" s="13"/>
      <c r="H954" s="13"/>
    </row>
    <row r="955" spans="3:8" s="11" customFormat="1" ht="15.75" customHeight="1" x14ac:dyDescent="0.25">
      <c r="C955" s="7">
        <v>40807</v>
      </c>
      <c r="D955" s="11">
        <v>6.09</v>
      </c>
      <c r="E955" s="12"/>
      <c r="F955" s="11">
        <v>5.78</v>
      </c>
      <c r="G955" s="13"/>
      <c r="H955" s="13"/>
    </row>
    <row r="956" spans="3:8" s="11" customFormat="1" ht="15.75" customHeight="1" x14ac:dyDescent="0.25">
      <c r="C956" s="7">
        <v>40808</v>
      </c>
      <c r="D956" s="11">
        <v>6.09</v>
      </c>
      <c r="E956" s="12"/>
      <c r="F956" s="11">
        <v>5.88</v>
      </c>
      <c r="G956" s="13"/>
      <c r="H956" s="13"/>
    </row>
    <row r="957" spans="3:8" s="11" customFormat="1" ht="15.75" customHeight="1" x14ac:dyDescent="0.25">
      <c r="C957" s="7">
        <v>40809</v>
      </c>
      <c r="D957" s="11">
        <v>6.1</v>
      </c>
      <c r="E957" s="12"/>
      <c r="F957" s="11">
        <v>5.88</v>
      </c>
      <c r="G957" s="13"/>
      <c r="H957" s="13"/>
    </row>
    <row r="958" spans="3:8" s="11" customFormat="1" ht="15.75" customHeight="1" x14ac:dyDescent="0.25">
      <c r="C958" s="7">
        <v>40812</v>
      </c>
      <c r="D958" s="11">
        <v>6.1</v>
      </c>
      <c r="E958" s="12"/>
      <c r="F958" s="11">
        <v>5.95</v>
      </c>
      <c r="G958" s="13"/>
      <c r="H958" s="13"/>
    </row>
    <row r="959" spans="3:8" s="11" customFormat="1" ht="15.75" customHeight="1" x14ac:dyDescent="0.25">
      <c r="C959" s="7">
        <v>40813</v>
      </c>
      <c r="D959" s="11">
        <v>6.1</v>
      </c>
      <c r="E959" s="12"/>
      <c r="F959" s="11">
        <v>5.97</v>
      </c>
      <c r="G959" s="13"/>
      <c r="H959" s="13"/>
    </row>
    <row r="960" spans="3:8" s="11" customFormat="1" ht="15.75" customHeight="1" x14ac:dyDescent="0.25">
      <c r="C960" s="7">
        <v>40814</v>
      </c>
      <c r="D960" s="11">
        <v>6.1</v>
      </c>
      <c r="E960" s="12"/>
      <c r="F960" s="11">
        <v>5.95</v>
      </c>
      <c r="G960" s="13"/>
      <c r="H960" s="13"/>
    </row>
    <row r="961" spans="3:8" s="11" customFormat="1" ht="15.75" customHeight="1" x14ac:dyDescent="0.25">
      <c r="C961" s="7">
        <v>40815</v>
      </c>
      <c r="D961" s="11">
        <v>6.1</v>
      </c>
      <c r="E961" s="12"/>
      <c r="F961" s="11">
        <v>5.85</v>
      </c>
      <c r="G961" s="13"/>
      <c r="H961" s="13"/>
    </row>
    <row r="962" spans="3:8" s="11" customFormat="1" ht="15.75" customHeight="1" x14ac:dyDescent="0.25">
      <c r="C962" s="7">
        <v>40816</v>
      </c>
      <c r="D962" s="11">
        <v>6.1</v>
      </c>
      <c r="E962" s="12"/>
      <c r="F962" s="11">
        <v>5.88</v>
      </c>
      <c r="G962" s="13"/>
      <c r="H962" s="13"/>
    </row>
    <row r="963" spans="3:8" s="11" customFormat="1" ht="15.75" customHeight="1" x14ac:dyDescent="0.25">
      <c r="C963" s="7">
        <v>40819</v>
      </c>
      <c r="D963" s="11">
        <v>6.1</v>
      </c>
      <c r="E963" s="12"/>
      <c r="F963" s="11">
        <v>5.95</v>
      </c>
      <c r="G963" s="13"/>
      <c r="H963" s="13"/>
    </row>
    <row r="964" spans="3:8" s="11" customFormat="1" ht="15.75" customHeight="1" x14ac:dyDescent="0.25">
      <c r="C964" s="7">
        <v>40820</v>
      </c>
      <c r="D964" s="11">
        <v>6.1</v>
      </c>
      <c r="E964" s="12"/>
      <c r="F964" s="11">
        <v>6</v>
      </c>
      <c r="G964" s="13"/>
      <c r="H964" s="13"/>
    </row>
    <row r="965" spans="3:8" s="11" customFormat="1" ht="15.75" customHeight="1" x14ac:dyDescent="0.25">
      <c r="C965" s="7">
        <v>40821</v>
      </c>
      <c r="D965" s="11">
        <v>6.11</v>
      </c>
      <c r="E965" s="12"/>
      <c r="F965" s="11">
        <v>5.95</v>
      </c>
      <c r="G965" s="13"/>
      <c r="H965" s="13"/>
    </row>
    <row r="966" spans="3:8" s="11" customFormat="1" ht="15.75" customHeight="1" x14ac:dyDescent="0.25">
      <c r="C966" s="7">
        <v>40822</v>
      </c>
      <c r="D966" s="11">
        <v>6.11</v>
      </c>
      <c r="E966" s="12"/>
      <c r="F966" s="11">
        <v>6.08</v>
      </c>
      <c r="G966" s="13"/>
      <c r="H966" s="13"/>
    </row>
    <row r="967" spans="3:8" s="11" customFormat="1" ht="15.75" customHeight="1" x14ac:dyDescent="0.25">
      <c r="C967" s="7">
        <v>40823</v>
      </c>
      <c r="D967" s="11">
        <v>6.12</v>
      </c>
      <c r="E967" s="12"/>
      <c r="F967" s="11">
        <v>6.05</v>
      </c>
      <c r="G967" s="13"/>
      <c r="H967" s="13"/>
    </row>
    <row r="968" spans="3:8" s="11" customFormat="1" ht="15.75" customHeight="1" x14ac:dyDescent="0.25">
      <c r="C968" s="7">
        <v>40826</v>
      </c>
      <c r="D968" s="11">
        <v>6.12</v>
      </c>
      <c r="E968" s="12"/>
      <c r="F968" s="11">
        <v>6.02</v>
      </c>
      <c r="G968" s="13"/>
      <c r="H968" s="13"/>
    </row>
    <row r="969" spans="3:8" s="11" customFormat="1" ht="15.75" customHeight="1" x14ac:dyDescent="0.25">
      <c r="C969" s="7">
        <v>40827</v>
      </c>
      <c r="D969" s="11">
        <v>6.12</v>
      </c>
      <c r="E969" s="12"/>
      <c r="F969" s="11">
        <v>5.95</v>
      </c>
      <c r="G969" s="13"/>
      <c r="H969" s="13"/>
    </row>
    <row r="970" spans="3:8" s="11" customFormat="1" ht="15.75" customHeight="1" x14ac:dyDescent="0.25">
      <c r="C970" s="7">
        <v>40828</v>
      </c>
      <c r="D970" s="11">
        <v>6.12</v>
      </c>
      <c r="E970" s="12"/>
      <c r="F970" s="11">
        <v>5.97</v>
      </c>
      <c r="G970" s="13"/>
      <c r="H970" s="13"/>
    </row>
    <row r="971" spans="3:8" s="11" customFormat="1" ht="15.75" customHeight="1" x14ac:dyDescent="0.25">
      <c r="C971" s="7">
        <v>40829</v>
      </c>
      <c r="D971" s="11">
        <v>6.12</v>
      </c>
      <c r="E971" s="12"/>
      <c r="F971" s="11">
        <v>6.05</v>
      </c>
      <c r="G971" s="13"/>
      <c r="H971" s="13"/>
    </row>
    <row r="972" spans="3:8" s="11" customFormat="1" ht="15.75" customHeight="1" x14ac:dyDescent="0.25">
      <c r="C972" s="7">
        <v>40830</v>
      </c>
      <c r="D972" s="11">
        <v>6.12</v>
      </c>
      <c r="E972" s="12"/>
      <c r="F972" s="11">
        <v>6.05</v>
      </c>
      <c r="G972" s="13"/>
      <c r="H972" s="13"/>
    </row>
    <row r="973" spans="3:8" s="11" customFormat="1" ht="15.75" customHeight="1" x14ac:dyDescent="0.25">
      <c r="C973" s="7">
        <v>40833</v>
      </c>
      <c r="D973" s="11">
        <v>6.12</v>
      </c>
      <c r="E973" s="12"/>
      <c r="F973" s="11">
        <v>6.05</v>
      </c>
      <c r="G973" s="13"/>
      <c r="H973" s="13"/>
    </row>
    <row r="974" spans="3:8" s="11" customFormat="1" ht="15.75" customHeight="1" x14ac:dyDescent="0.25">
      <c r="C974" s="7">
        <v>40834</v>
      </c>
      <c r="D974" s="11">
        <v>6.12</v>
      </c>
      <c r="E974" s="12"/>
      <c r="F974" s="11">
        <v>6.05</v>
      </c>
      <c r="G974" s="13"/>
      <c r="H974" s="13"/>
    </row>
    <row r="975" spans="3:8" s="11" customFormat="1" ht="15.75" customHeight="1" x14ac:dyDescent="0.25">
      <c r="C975" s="7">
        <v>40835</v>
      </c>
      <c r="D975" s="11">
        <v>6.12</v>
      </c>
      <c r="E975" s="12"/>
      <c r="F975" s="11">
        <v>6.05</v>
      </c>
      <c r="G975" s="13"/>
      <c r="H975" s="13"/>
    </row>
    <row r="976" spans="3:8" s="11" customFormat="1" ht="15.75" customHeight="1" x14ac:dyDescent="0.25">
      <c r="C976" s="7">
        <v>40836</v>
      </c>
      <c r="D976" s="11">
        <v>6.12</v>
      </c>
      <c r="E976" s="12"/>
      <c r="F976" s="11">
        <v>6.07</v>
      </c>
      <c r="G976" s="13"/>
      <c r="H976" s="13"/>
    </row>
    <row r="977" spans="3:8" s="11" customFormat="1" ht="15.75" customHeight="1" x14ac:dyDescent="0.25">
      <c r="C977" s="7">
        <v>40837</v>
      </c>
      <c r="D977" s="11">
        <v>6.12</v>
      </c>
      <c r="E977" s="12"/>
      <c r="F977" s="11">
        <v>6.08</v>
      </c>
      <c r="G977" s="13"/>
      <c r="H977" s="13"/>
    </row>
    <row r="978" spans="3:8" s="11" customFormat="1" ht="15.75" customHeight="1" x14ac:dyDescent="0.25">
      <c r="C978" s="7">
        <v>40840</v>
      </c>
      <c r="D978" s="11">
        <v>6.12</v>
      </c>
      <c r="E978" s="12"/>
      <c r="F978" s="11">
        <v>6.08</v>
      </c>
      <c r="G978" s="13"/>
      <c r="H978" s="13"/>
    </row>
    <row r="979" spans="3:8" s="11" customFormat="1" ht="15.75" customHeight="1" x14ac:dyDescent="0.25">
      <c r="C979" s="7">
        <v>40841</v>
      </c>
      <c r="D979" s="11">
        <v>6.12</v>
      </c>
      <c r="E979" s="12"/>
      <c r="F979" s="11">
        <v>6.08</v>
      </c>
      <c r="G979" s="13"/>
      <c r="H979" s="13"/>
    </row>
    <row r="980" spans="3:8" s="11" customFormat="1" ht="15.75" customHeight="1" x14ac:dyDescent="0.25">
      <c r="C980" s="7">
        <v>40842</v>
      </c>
      <c r="D980" s="11">
        <v>6.12</v>
      </c>
      <c r="E980" s="12"/>
      <c r="F980" s="11">
        <v>6.07</v>
      </c>
      <c r="G980" s="13"/>
      <c r="H980" s="13"/>
    </row>
    <row r="981" spans="3:8" s="11" customFormat="1" ht="15.75" customHeight="1" x14ac:dyDescent="0.25">
      <c r="C981" s="7">
        <v>40843</v>
      </c>
      <c r="D981" s="11">
        <v>6.13</v>
      </c>
      <c r="E981" s="12"/>
      <c r="F981" s="11">
        <v>6.05</v>
      </c>
      <c r="G981" s="13"/>
      <c r="H981" s="13"/>
    </row>
    <row r="982" spans="3:8" s="11" customFormat="1" ht="15.75" customHeight="1" x14ac:dyDescent="0.25">
      <c r="C982" s="7">
        <v>40844</v>
      </c>
      <c r="D982" s="11">
        <v>6.13</v>
      </c>
      <c r="E982" s="12"/>
      <c r="F982" s="11">
        <v>6.05</v>
      </c>
      <c r="G982" s="13"/>
      <c r="H982" s="13"/>
    </row>
    <row r="983" spans="3:8" s="11" customFormat="1" ht="15.75" customHeight="1" x14ac:dyDescent="0.25">
      <c r="C983" s="7">
        <v>40849</v>
      </c>
      <c r="D983" s="11">
        <v>6.16</v>
      </c>
      <c r="E983" s="12"/>
      <c r="F983" s="11">
        <v>6.15</v>
      </c>
      <c r="G983" s="13"/>
      <c r="H983" s="13"/>
    </row>
    <row r="984" spans="3:8" s="11" customFormat="1" ht="15.75" customHeight="1" x14ac:dyDescent="0.25">
      <c r="C984" s="7">
        <v>40850</v>
      </c>
      <c r="D984" s="11">
        <v>6.2</v>
      </c>
      <c r="E984" 